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5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5.xml" ContentType="application/vnd.openxmlformats-officedocument.spreadsheetml.worksheet+xml"/>
  <Override PartName="/xl/worksheets/sheet22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5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6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4.xml" ContentType="application/vnd.openxmlformats-officedocument.spreadsheetml.externalLink+xml"/>
  <Override PartName="/xl/comments6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8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0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28710" yWindow="410" windowWidth="19020" windowHeight="10910" tabRatio="938"/>
  </bookViews>
  <sheets>
    <sheet name="Redacted" sheetId="128" r:id="rId1"/>
    <sheet name="Revenue Exhibit" sheetId="125" r:id="rId2"/>
    <sheet name="Margin Exhibit" sheetId="112" r:id="rId3"/>
    <sheet name="Gas Cost Exhibit" sheetId="97" r:id="rId4"/>
    <sheet name="Volume Exhibit" sheetId="98" r:id="rId5"/>
    <sheet name="Work Papers --&gt;" sheetId="99" r:id="rId6"/>
    <sheet name="Revenue Adj. Detail" sheetId="96" r:id="rId7"/>
    <sheet name="Rider&amp;Tracker Rev" sheetId="123" r:id="rId8"/>
    <sheet name="(R) Bills &amp; Demand Data" sheetId="33" r:id="rId9"/>
    <sheet name="Actual Therms" sheetId="106" r:id="rId10"/>
    <sheet name="(R) Actual Therms By Block" sheetId="89" r:id="rId11"/>
    <sheet name="(R) Rev at Actual Rates" sheetId="113" r:id="rId12"/>
    <sheet name="(R) Rev at 2018TR Rates" sheetId="121" r:id="rId13"/>
    <sheet name="(R) Rev at 2018PGA Rates" sheetId="124" r:id="rId14"/>
    <sheet name="(R) Norm Rev at 2018TR Rates" sheetId="77" r:id="rId15"/>
    <sheet name="Actual Rental Revenue" sheetId="120" r:id="rId16"/>
    <sheet name="Restated Rental Revenue" sheetId="52" r:id="rId17"/>
    <sheet name="2017 GRC Rates--&gt;" sheetId="115" r:id="rId18"/>
    <sheet name="Rate Design Res" sheetId="116" r:id="rId19"/>
    <sheet name="Rate Design C&amp;I" sheetId="117" r:id="rId20"/>
    <sheet name="Rate Design Int &amp; Trans" sheetId="118" r:id="rId21"/>
    <sheet name="Rate Design Rental" sheetId="119" r:id="rId22"/>
    <sheet name="Tax Reform Rates--&gt;" sheetId="114" r:id="rId23"/>
    <sheet name="Rate Design Res TR" sheetId="91" r:id="rId24"/>
    <sheet name="Rate Design C&amp;I_TR" sheetId="92" r:id="rId25"/>
    <sheet name="Rate Design Int &amp; Trans_TR" sheetId="93" r:id="rId26"/>
    <sheet name="Rate Design Rental_TR" sheetId="94" r:id="rId27"/>
    <sheet name="Weather Normalization--&gt;" sheetId="105" r:id="rId28"/>
    <sheet name="Weather Adj" sheetId="126" r:id="rId29"/>
    <sheet name="SystemWeatherAdj" sheetId="127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0">{"'Sheet1'!$A$1:$J$121"}</definedName>
    <definedName name="HTML_Control" localSheetId="9">{"'Sheet1'!$A$1:$J$121"}</definedName>
    <definedName name="HTML_Control" localSheetId="0">{"'Sheet1'!$A$1:$J$121"}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13">IF('(R) Rev at 2018PGA Rates'!Values_Entered,Header_Row+'(R) Rev at 2018PGA Rates'!Number_of_Payments,Header_Row)</definedName>
    <definedName name="Last_Row" localSheetId="12">IF('(R) Rev at 2018TR Rates'!Values_Entered,Header_Row+'(R) Rev at 2018TR Rates'!Number_of_Payments,Header_Row)</definedName>
    <definedName name="Last_Row" localSheetId="11">IF('(R) Rev at Actual Rates'!Values_Entered,Header_Row+'(R) Rev at Actual Rates'!Number_of_Payments,Header_Row)</definedName>
    <definedName name="Last_Row" localSheetId="15">IF('Actual Rental Revenue'!Values_Entered,Header_Row+'Actual Rental Revenue'!Number_of_Payments,Header_Row)</definedName>
    <definedName name="Last_Row" localSheetId="3">IF('Gas Cost Exhibit'!Values_Entered,Header_Row+'Gas Cost Exhibit'!Number_of_Payments,Header_Row)</definedName>
    <definedName name="Last_Row" localSheetId="2">IF('Margin Exhibit'!Values_Entered,Header_Row+'Margin Exhibit'!Number_of_Payments,Header_Row)</definedName>
    <definedName name="Last_Row" localSheetId="6">IF('Revenue Adj. Detail'!Values_Entered,Header_Row+'Revenue Adj. Detail'!Number_of_Payments,Header_Row)</definedName>
    <definedName name="Last_Row" localSheetId="1">IF('Revenue Exhibit'!Values_Entered,Header_Row+'Revenue Exhibit'!Number_of_Payments,Header_Row)</definedName>
    <definedName name="Last_Row" localSheetId="4">IF('Volume Exhibit'!Values_Entered,Header_Row+'Volume Exhibit'!Number_of_Payments,Header_Row)</definedName>
    <definedName name="Last_Row">IF(Redacted!Values_Entered,Header_Row+Redacted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13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5">MATCH(0.01,End_Bal,-1)+1</definedName>
    <definedName name="Number_of_Payments" localSheetId="3">MATCH(0.01,End_Bal,-1)+1</definedName>
    <definedName name="Number_of_Payments" localSheetId="2">MATCH(0.01,End_Bal,-1)+1</definedName>
    <definedName name="Number_of_Payments" localSheetId="0">MATCH(0.01,End_Bal,-1)+1</definedName>
    <definedName name="Number_of_Payments" localSheetId="6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10">'(R) Actual Therms By Block'!$A$1:$N$136</definedName>
    <definedName name="_xlnm.Print_Area" localSheetId="8">'(R) Bills &amp; Demand Data'!$B$1:$O$73</definedName>
    <definedName name="_xlnm.Print_Area" localSheetId="14">'(R) Norm Rev at 2018TR Rates'!$B$1:$R$1083</definedName>
    <definedName name="_xlnm.Print_Area" localSheetId="13">'(R) Rev at 2018PGA Rates'!$B$1:$R$1083</definedName>
    <definedName name="_xlnm.Print_Area" localSheetId="12">'(R) Rev at 2018TR Rates'!$B$1:$R$1083</definedName>
    <definedName name="_xlnm.Print_Area" localSheetId="11">'(R) Rev at Actual Rates'!$B$1:$R$1083</definedName>
    <definedName name="_xlnm.Print_Area" localSheetId="15">'Actual Rental Revenue'!$B$1:$R$98</definedName>
    <definedName name="_xlnm.Print_Area" localSheetId="9">'Actual Therms'!$A$1:$N$52</definedName>
    <definedName name="_xlnm.Print_Area" localSheetId="3">'Gas Cost Exhibit'!$B$1:$E$29</definedName>
    <definedName name="_xlnm.Print_Area" localSheetId="2">'Margin Exhibit'!$B$1:$F$33</definedName>
    <definedName name="_xlnm.Print_Area" localSheetId="19">'Rate Design C&amp;I'!$B$2:$Q$127</definedName>
    <definedName name="_xlnm.Print_Area" localSheetId="24">'Rate Design C&amp;I_TR'!$B$2:$Q$127</definedName>
    <definedName name="_xlnm.Print_Area" localSheetId="20">'Rate Design Int &amp; Trans'!$B$1:$Q$225</definedName>
    <definedName name="_xlnm.Print_Area" localSheetId="25">'Rate Design Int &amp; Trans_TR'!$B$1:$Q$225</definedName>
    <definedName name="_xlnm.Print_Area" localSheetId="21">'Rate Design Rental'!$B$2:$L$33</definedName>
    <definedName name="_xlnm.Print_Area" localSheetId="26">'Rate Design Rental_TR'!$B$2:$L$33</definedName>
    <definedName name="_xlnm.Print_Area" localSheetId="18">'Rate Design Res'!$B$1:$Q$55</definedName>
    <definedName name="_xlnm.Print_Area" localSheetId="23">'Rate Design Res TR'!$B$1:$Q$55</definedName>
    <definedName name="_xlnm.Print_Area" localSheetId="16">'Restated Rental Revenue'!$B$1:$R$98</definedName>
    <definedName name="_xlnm.Print_Area" localSheetId="6">'Revenue Adj. Detail'!$B$1:$X$47</definedName>
    <definedName name="_xlnm.Print_Area" localSheetId="1">'Revenue Exhibit'!$B$1:$Q$43</definedName>
    <definedName name="_xlnm.Print_Area" localSheetId="7">'Rider&amp;Tracker Rev'!$B$1:$O$156</definedName>
    <definedName name="_xlnm.Print_Area" localSheetId="4">'Volume Exhibit'!$B$1:$H$24</definedName>
    <definedName name="_xlnm.Print_Titles" localSheetId="10">'(R) Actual Therms By Block'!$1:$7</definedName>
    <definedName name="_xlnm.Print_Titles" localSheetId="8">'(R) Bills &amp; Demand Data'!$1:$6</definedName>
    <definedName name="_xlnm.Print_Titles" localSheetId="14">'(R) Norm Rev at 2018TR Rates'!$1:$6</definedName>
    <definedName name="_xlnm.Print_Titles" localSheetId="13">'(R) Rev at 2018PGA Rates'!$1:$6</definedName>
    <definedName name="_xlnm.Print_Titles" localSheetId="12">'(R) Rev at 2018TR Rates'!$1:$6</definedName>
    <definedName name="_xlnm.Print_Titles" localSheetId="11">'(R) Rev at Actual Rates'!$1:$6</definedName>
    <definedName name="_xlnm.Print_Titles" localSheetId="15">'Actual Rental Revenue'!$1:$6</definedName>
    <definedName name="_xlnm.Print_Titles" localSheetId="3">'Gas Cost Exhibit'!$B:$C</definedName>
    <definedName name="_xlnm.Print_Titles" localSheetId="2">'Margin Exhibit'!$B:$C</definedName>
    <definedName name="_xlnm.Print_Titles" localSheetId="19">'Rate Design C&amp;I'!$1:$8</definedName>
    <definedName name="_xlnm.Print_Titles" localSheetId="24">'Rate Design C&amp;I_TR'!$1:$8</definedName>
    <definedName name="_xlnm.Print_Titles" localSheetId="20">'Rate Design Int &amp; Trans'!$1:$8</definedName>
    <definedName name="_xlnm.Print_Titles" localSheetId="25">'Rate Design Int &amp; Trans_TR'!$1:$8</definedName>
    <definedName name="_xlnm.Print_Titles" localSheetId="18">'Rate Design Res'!$2:$8</definedName>
    <definedName name="_xlnm.Print_Titles" localSheetId="23">'Rate Design Res TR'!$2:$8</definedName>
    <definedName name="_xlnm.Print_Titles" localSheetId="16">'Restated Rental Revenue'!$1:$6</definedName>
    <definedName name="_xlnm.Print_Titles" localSheetId="6">'Revenue Adj. Detail'!$B:$C</definedName>
    <definedName name="_xlnm.Print_Titles" localSheetId="1">'Revenue Exhibit'!$B:$C</definedName>
    <definedName name="_xlnm.Print_Titles" localSheetId="7">'Rider&amp;Tracker Rev'!$1:$6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5">IF(Loan_Amount*Interest_Rate*Loan_Years*Loan_Start&gt;0,1,0)</definedName>
    <definedName name="Values_Entered" localSheetId="3">IF(Loan_Amount*Interest_Rate*Loan_Years*Loan_Start&gt;0,1,0)</definedName>
    <definedName name="Values_Entered" localSheetId="2">IF(Loan_Amount*Interest_Rate*Loan_Years*Loan_Start&gt;0,1,0)</definedName>
    <definedName name="Values_Entered" localSheetId="0">IF(Loan_Amount*Interest_Rate*Loan_Years*Loan_Start&gt;0,1,0)</definedName>
    <definedName name="Values_Entered" localSheetId="6">IF(Loan_Amount*Interest_Rate*Loan_Years*Loan_Start&gt;0,1,0)</definedName>
    <definedName name="Values_Entered" localSheetId="1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62913"/>
</workbook>
</file>

<file path=xl/comments1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2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3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4.xml><?xml version="1.0" encoding="utf-8"?>
<comments xmlns="http://schemas.openxmlformats.org/spreadsheetml/2006/main">
  <authors>
    <author>Janet Phelps</author>
  </authors>
  <commentList>
    <comment ref="C338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38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505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31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  <comment ref="C687" authorId="0" shapeId="0">
      <text>
        <r>
          <rPr>
            <b/>
            <sz val="8"/>
            <color indexed="81"/>
            <rFont val="Tahoma"/>
            <family val="2"/>
          </rPr>
          <t>Janet Phelps:</t>
        </r>
        <r>
          <rPr>
            <sz val="8"/>
            <color indexed="81"/>
            <rFont val="Tahoma"/>
            <family val="2"/>
          </rPr>
          <t xml:space="preserve">
Gas supply demand charge includes revenue adjustment factor. (10/05)</t>
        </r>
      </text>
    </comment>
  </commentList>
</comments>
</file>

<file path=xl/comments5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6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7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10853" uniqueCount="736">
  <si>
    <t xml:space="preserve">Mantle Counts </t>
  </si>
  <si>
    <t>Puget Sound Energy</t>
  </si>
  <si>
    <t>Units</t>
  </si>
  <si>
    <t>Delivery charge</t>
  </si>
  <si>
    <t>Schedule</t>
  </si>
  <si>
    <t>$/month</t>
  </si>
  <si>
    <t>$/therm</t>
  </si>
  <si>
    <t>Rates</t>
  </si>
  <si>
    <t>Billing Determinants</t>
  </si>
  <si>
    <t>Estimated Revenue</t>
  </si>
  <si>
    <t>Therms</t>
  </si>
  <si>
    <t>Mantles</t>
  </si>
  <si>
    <t>Therms per mantle</t>
  </si>
  <si>
    <t>$/mantle</t>
  </si>
  <si>
    <t>Total mantles</t>
  </si>
  <si>
    <t xml:space="preserve">  First 5,000 therms</t>
  </si>
  <si>
    <t xml:space="preserve">  Over 5,000 therms</t>
  </si>
  <si>
    <t>Total volume</t>
  </si>
  <si>
    <t>Demand charges</t>
  </si>
  <si>
    <t>Delivery demand charge</t>
  </si>
  <si>
    <t>Gas supply demand charge</t>
  </si>
  <si>
    <t>Minimum bills</t>
  </si>
  <si>
    <t>Bills</t>
  </si>
  <si>
    <t>Total demand charges</t>
  </si>
  <si>
    <t>Total revenue</t>
  </si>
  <si>
    <t>Total cost of gas (volume &amp; demand)</t>
  </si>
  <si>
    <t>Subtotal delivery charge</t>
  </si>
  <si>
    <t>Schedule 23 Residential</t>
  </si>
  <si>
    <t>Cost of propane</t>
  </si>
  <si>
    <t>Demand</t>
  </si>
  <si>
    <t>Volume</t>
  </si>
  <si>
    <t>First 25,000 therms</t>
  </si>
  <si>
    <t>Next 25,000 therms</t>
  </si>
  <si>
    <t>Next 50,000 therms</t>
  </si>
  <si>
    <t>Next 100,000 therms</t>
  </si>
  <si>
    <t>Schedule 71 Residential Water Heater Rental</t>
  </si>
  <si>
    <t>Standard models</t>
  </si>
  <si>
    <t>Conservation models</t>
  </si>
  <si>
    <t>Direct vent models</t>
  </si>
  <si>
    <t>High recovery models</t>
  </si>
  <si>
    <t>High efficiency standard</t>
  </si>
  <si>
    <t>High efficiency direct vent</t>
  </si>
  <si>
    <t>Total units</t>
  </si>
  <si>
    <t>Schedule 72 Large Volume Water Heater Rental</t>
  </si>
  <si>
    <t>25-40 gallons; 30,000-50,000 Btu</t>
  </si>
  <si>
    <t>45-55 gallons; 70,000-79,000 Btu</t>
  </si>
  <si>
    <t>45-55 gallons; 51,000-75,000 Btu</t>
  </si>
  <si>
    <t>50-65 gallons; 60,000-69,000 Btu</t>
  </si>
  <si>
    <t>60-84 gallons; 70,000-129,000 Btu</t>
  </si>
  <si>
    <t>75-90 gallons; 130,000-169,000 Btu</t>
  </si>
  <si>
    <t>75-100 gallons; 170,000-200,000 Btu</t>
  </si>
  <si>
    <t>Schedule 74 Gas Conversion Burner Rental</t>
  </si>
  <si>
    <t>Standard models 45,000-400,000 Btu/hour</t>
  </si>
  <si>
    <t>Conservation models 45,000-400,000 Btu/hour</t>
  </si>
  <si>
    <t>Standard models 401,000-700,000 Btu/hour</t>
  </si>
  <si>
    <t>Standard models 701,000-1,300,000 Btu/hour</t>
  </si>
  <si>
    <t xml:space="preserve">  First 25,000 therms</t>
  </si>
  <si>
    <t xml:space="preserve">  Next 25,000 therms</t>
  </si>
  <si>
    <t xml:space="preserve">  Over 50,000 therms</t>
  </si>
  <si>
    <t xml:space="preserve">  First 1,000 therms</t>
  </si>
  <si>
    <t xml:space="preserve">  Over 1,000 therms</t>
  </si>
  <si>
    <t>Procurement charge</t>
  </si>
  <si>
    <t xml:space="preserve">  Next 50,000 therms</t>
  </si>
  <si>
    <t xml:space="preserve">  Next 100,000 therms</t>
  </si>
  <si>
    <t xml:space="preserve">  Next 300,000 therms</t>
  </si>
  <si>
    <t xml:space="preserve">  Over 500,000 therms</t>
  </si>
  <si>
    <t>Total Billing Determinants</t>
  </si>
  <si>
    <t>Billed demand</t>
  </si>
  <si>
    <t>Burners</t>
  </si>
  <si>
    <t>Tanks</t>
  </si>
  <si>
    <t>Estimated Total Revenue</t>
  </si>
  <si>
    <t>Gas lighting</t>
  </si>
  <si>
    <t>Residential</t>
  </si>
  <si>
    <t>Commercial &amp; industrial</t>
  </si>
  <si>
    <t>Large volume</t>
  </si>
  <si>
    <t>Propane</t>
  </si>
  <si>
    <t>Residential water heater rental</t>
  </si>
  <si>
    <t>Summary of Billing Determinants &amp; Revenue</t>
  </si>
  <si>
    <t>Large volume water heater rental</t>
  </si>
  <si>
    <t>Gas conversion burner rental</t>
  </si>
  <si>
    <t>Total estimated revenue</t>
  </si>
  <si>
    <t>Total billed demand</t>
  </si>
  <si>
    <t>Gas converstion burner rental</t>
  </si>
  <si>
    <t>Total rentals</t>
  </si>
  <si>
    <t>Sales volume (therms)</t>
  </si>
  <si>
    <t>Transportation volume (therms)</t>
  </si>
  <si>
    <t>Total sales volume</t>
  </si>
  <si>
    <t>Total transportation volume</t>
  </si>
  <si>
    <t>Schedule 85 Interruptible with Firm Option - Commercial</t>
  </si>
  <si>
    <t>Schedule 86 Limited Interruptible with Firm Option - Commercial</t>
  </si>
  <si>
    <t>Schedule 87 Non-exclusive Interruptible with Firm Option - Commercial</t>
  </si>
  <si>
    <t>Schedule 31 General Service - Commercial</t>
  </si>
  <si>
    <t>Schedule 41 Large Volume - Commercial</t>
  </si>
  <si>
    <t>Schedule 16 Gas Lighting - Residential</t>
  </si>
  <si>
    <t>Schedule 53 Propane - Residential</t>
  </si>
  <si>
    <t>Schedule 31 General Service - Industrial</t>
  </si>
  <si>
    <t>Schedule 41 Large Volume - Industrial</t>
  </si>
  <si>
    <t>Schedule 85 Interruptible with Firm Option - Industrial</t>
  </si>
  <si>
    <t>Schedule 87 Non-exclusive Interruptible with Firm Option - Industrial</t>
  </si>
  <si>
    <t>Schedule 86 Limited Interruptible with Firm Option - Industrial</t>
  </si>
  <si>
    <t>Contract thms</t>
  </si>
  <si>
    <t>General service - commercial</t>
  </si>
  <si>
    <t>Large volume - commercial</t>
  </si>
  <si>
    <t>Interruptible with firm option - com</t>
  </si>
  <si>
    <t>General service - industrial</t>
  </si>
  <si>
    <t>Large volume - industrial</t>
  </si>
  <si>
    <t>Interruptible with firm option - ind</t>
  </si>
  <si>
    <t>Limited interrupt w/ firm option - ind</t>
  </si>
  <si>
    <t>Limited interrupt w/ firm option - com</t>
  </si>
  <si>
    <t>Total volume (sales and transportation)</t>
  </si>
  <si>
    <t>Non-exclus interrupt/firm option - com</t>
  </si>
  <si>
    <t>Revenue</t>
  </si>
  <si>
    <t>Line</t>
  </si>
  <si>
    <t>Total</t>
  </si>
  <si>
    <t>Check</t>
  </si>
  <si>
    <t>Lookup</t>
  </si>
  <si>
    <t>Description</t>
  </si>
  <si>
    <t>Rate Class</t>
  </si>
  <si>
    <t>Rate Sch.</t>
  </si>
  <si>
    <t>Total sales &amp; transportation volume</t>
  </si>
  <si>
    <t>Total weather normalized volume</t>
  </si>
  <si>
    <t>Weather Data</t>
  </si>
  <si>
    <t>Weather Normalization Coefficients</t>
  </si>
  <si>
    <t>Percent change</t>
  </si>
  <si>
    <t>Firm</t>
  </si>
  <si>
    <t>Interruptible</t>
  </si>
  <si>
    <t>Normal heating degree days (HDD)</t>
  </si>
  <si>
    <t>Total weather normalized portion of volume</t>
  </si>
  <si>
    <t>Total adjustment</t>
  </si>
  <si>
    <t>GAS</t>
  </si>
  <si>
    <t>Ltd interrupt w/ firm option - com</t>
  </si>
  <si>
    <t>Interrupt with firm option - com</t>
  </si>
  <si>
    <t>Interrupt with firm option - ind</t>
  </si>
  <si>
    <t>Ltd interrupt w/ firm option - ind</t>
  </si>
  <si>
    <t>Non-excl inter/firm option - ind</t>
  </si>
  <si>
    <t>Non-exclus inter/firm opt - com</t>
  </si>
  <si>
    <t>Total other volume</t>
  </si>
  <si>
    <t>Schedule Number</t>
  </si>
  <si>
    <t>Special contract</t>
  </si>
  <si>
    <t>Schedule 99 - Industrial</t>
  </si>
  <si>
    <t>Special contract - ind</t>
  </si>
  <si>
    <t>BASE</t>
  </si>
  <si>
    <t>Summary of Revenue by Type</t>
  </si>
  <si>
    <t>Adjustment</t>
  </si>
  <si>
    <t>Weather</t>
  </si>
  <si>
    <t>Normalization</t>
  </si>
  <si>
    <t>Residential (23,53)</t>
  </si>
  <si>
    <t>Large volume (41)</t>
  </si>
  <si>
    <t>Commercial &amp; industrial (31)</t>
  </si>
  <si>
    <t>Residential (16)</t>
  </si>
  <si>
    <t>Interruptible (85)</t>
  </si>
  <si>
    <t>Limited interruptible (86)</t>
  </si>
  <si>
    <t>Non exclusive interruptible (87)</t>
  </si>
  <si>
    <t>Standby &amp; auxiliary heating (61)</t>
  </si>
  <si>
    <t>Total revenue from sales and transport</t>
  </si>
  <si>
    <t>Gas Revenue (Schedule 101)</t>
  </si>
  <si>
    <t>Total revenue from sales of gas</t>
  </si>
  <si>
    <t>Total Revenue Less Trackers</t>
  </si>
  <si>
    <t>Adjustments to Volume (Therms) by Rate Schedule</t>
  </si>
  <si>
    <t>Total sales and transport volume</t>
  </si>
  <si>
    <t>Residential lamps</t>
  </si>
  <si>
    <t>Sch. 101</t>
  </si>
  <si>
    <t>Estimated volume</t>
  </si>
  <si>
    <t>Residential light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Summary of Customer Counts by Rate Groups</t>
  </si>
  <si>
    <t>Rentals</t>
  </si>
  <si>
    <t>Total customer counts</t>
  </si>
  <si>
    <t xml:space="preserve">Interruptible with firm option </t>
  </si>
  <si>
    <t xml:space="preserve">Limited interrupt w/ firm option </t>
  </si>
  <si>
    <t xml:space="preserve">Non-exclus interrupt/firm option </t>
  </si>
  <si>
    <t xml:space="preserve">Large volume </t>
  </si>
  <si>
    <t>Residential &amp; residential propane</t>
  </si>
  <si>
    <t>Residential (53)</t>
  </si>
  <si>
    <t>41G-C2</t>
  </si>
  <si>
    <t>86G-C2</t>
  </si>
  <si>
    <t>41G-I2</t>
  </si>
  <si>
    <t>86G-I2</t>
  </si>
  <si>
    <t>SC-99G</t>
  </si>
  <si>
    <t>31 C</t>
  </si>
  <si>
    <t>31 I</t>
  </si>
  <si>
    <t>41 C</t>
  </si>
  <si>
    <t>41 I</t>
  </si>
  <si>
    <t>85 C</t>
  </si>
  <si>
    <t>85 I</t>
  </si>
  <si>
    <t>86 C</t>
  </si>
  <si>
    <t>86 I</t>
  </si>
  <si>
    <t>87 C</t>
  </si>
  <si>
    <t>87 I</t>
  </si>
  <si>
    <t>Margin Revenue (Excluding Trackers)</t>
  </si>
  <si>
    <t>Total margin and gas revenue</t>
  </si>
  <si>
    <t>Gas revenue (Sch. 101)</t>
  </si>
  <si>
    <t>Weather Normalized Usage per Customer (Therms)</t>
  </si>
  <si>
    <t>Weather Normalized Volume - Rate Class Analysis (Therms)</t>
  </si>
  <si>
    <t>Weather Adjustment to Volume - Rate Class Analysis (Therms)</t>
  </si>
  <si>
    <t>Weather Normalized Volume - System Level Analysis (Therms)</t>
  </si>
  <si>
    <t>Weather Adjustment by Rate Class (Therms)</t>
  </si>
  <si>
    <t>Summary of Weather Normalized Volume by Rate Class (Therms)</t>
  </si>
  <si>
    <t>Summary of Weather Normalized Volume by Rate Groups (Therms)</t>
  </si>
  <si>
    <t>Weather Normalized Usage Per Customer (Therms)</t>
  </si>
  <si>
    <t>Usage Per Customer (Therms)</t>
  </si>
  <si>
    <t>General service - commercial &amp; industrial</t>
  </si>
  <si>
    <t>Actual heating degree days (HDD)</t>
  </si>
  <si>
    <t>Schedule 85T Interruptible with Firm Option - Commercial</t>
  </si>
  <si>
    <t>Schedule 87T Non-exclusive Interruptible with Firm Option - Commercial</t>
  </si>
  <si>
    <t>85T</t>
  </si>
  <si>
    <t>87T</t>
  </si>
  <si>
    <t>Schedule 85T Interruptible with Firm Option - Industrial</t>
  </si>
  <si>
    <t>Schedule 87T Non-exclusive Interruptible with Firm Option - Industrial</t>
  </si>
  <si>
    <t>Schedule 41T Large Volume - Industrial</t>
  </si>
  <si>
    <t>41T</t>
  </si>
  <si>
    <t>Gas procurement charge</t>
  </si>
  <si>
    <t xml:space="preserve">Contracts </t>
  </si>
  <si>
    <t>Contracts</t>
  </si>
  <si>
    <t>Residential (23)</t>
  </si>
  <si>
    <t xml:space="preserve">  First 900 therms</t>
  </si>
  <si>
    <t xml:space="preserve">  Next 4,100 therms</t>
  </si>
  <si>
    <t>41T C</t>
  </si>
  <si>
    <t>41T I</t>
  </si>
  <si>
    <t>85T C</t>
  </si>
  <si>
    <t>85T I</t>
  </si>
  <si>
    <t>87T C</t>
  </si>
  <si>
    <t>87T I</t>
  </si>
  <si>
    <t xml:space="preserve"> </t>
  </si>
  <si>
    <t>85G-C3</t>
  </si>
  <si>
    <t>87G-C4</t>
  </si>
  <si>
    <t>85G-I3</t>
  </si>
  <si>
    <t>87G-I4</t>
  </si>
  <si>
    <t xml:space="preserve">General service - commercial </t>
  </si>
  <si>
    <t xml:space="preserve">Large volume - commercial </t>
  </si>
  <si>
    <t>Trans. non-exclus inter/firm option - com</t>
  </si>
  <si>
    <t>Trans. interrupt with firm option - ind</t>
  </si>
  <si>
    <t>Trans. non-exclus inter/firm option - ind</t>
  </si>
  <si>
    <t>Trans. large volume - commercial</t>
  </si>
  <si>
    <t>Trans. interrupt with firm option - com</t>
  </si>
  <si>
    <t>Trans. large volume - industrial</t>
  </si>
  <si>
    <t>Trans. non-exclus inter w/ firm option - ind</t>
  </si>
  <si>
    <t>Trans. non-exclus inter w/ firm option - com</t>
  </si>
  <si>
    <t>Non-excl interrupt w/ firm option - ind</t>
  </si>
  <si>
    <t>Non-excl interrupt w/ firm option - com</t>
  </si>
  <si>
    <t>Trans. large volume (41T)</t>
  </si>
  <si>
    <t>Trans. interrupt with firm option (85T)</t>
  </si>
  <si>
    <t>Trans. non-exclus inter w/firm option (87T)</t>
  </si>
  <si>
    <t xml:space="preserve">Residential (16,23,53) </t>
  </si>
  <si>
    <t>Special contracts - ind</t>
  </si>
  <si>
    <t>Transportation - large volume (41T)</t>
  </si>
  <si>
    <t>Transportation - interrupt with firm option (85T)</t>
  </si>
  <si>
    <t>Transportation - non-exclus inter/firm option (87T)</t>
  </si>
  <si>
    <t>Special contracts</t>
  </si>
  <si>
    <t>Subtotal transportation</t>
  </si>
  <si>
    <t>Trans.large volume - commercial</t>
  </si>
  <si>
    <t>Trans.interrupt with firm option - com</t>
  </si>
  <si>
    <t>Change</t>
  </si>
  <si>
    <t>Basic charge</t>
  </si>
  <si>
    <t>Total bills (Basic charges)</t>
  </si>
  <si>
    <t xml:space="preserve">Residential </t>
  </si>
  <si>
    <t xml:space="preserve">Interruptible </t>
  </si>
  <si>
    <t>Limited interruptible</t>
  </si>
  <si>
    <t>Non exclusive interruptible</t>
  </si>
  <si>
    <t xml:space="preserve">Transportation - large volume </t>
  </si>
  <si>
    <t>Transportation - interrupt with firm option</t>
  </si>
  <si>
    <t xml:space="preserve">Transportation - non-exclus inter/firm option </t>
  </si>
  <si>
    <t>Billed demand by rate schedule</t>
  </si>
  <si>
    <t>check</t>
  </si>
  <si>
    <t>Volume (therms) by rate schedule</t>
  </si>
  <si>
    <t>Schedule 41T Large Volume - Commercial</t>
  </si>
  <si>
    <t xml:space="preserve">Billing Determinants </t>
  </si>
  <si>
    <t xml:space="preserve">Minimum Bill Revenue by Rate Schedule </t>
  </si>
  <si>
    <t xml:space="preserve">Total count </t>
  </si>
  <si>
    <t>86T</t>
  </si>
  <si>
    <t xml:space="preserve">Estimated Revenue </t>
  </si>
  <si>
    <t>Difference (actual - normal HDD)</t>
  </si>
  <si>
    <t>Balancing charge (gas cost)</t>
  </si>
  <si>
    <t>Gas rates with RAF</t>
  </si>
  <si>
    <t>Gas cost</t>
  </si>
  <si>
    <t>GASCOST</t>
  </si>
  <si>
    <t>Gas revenue with RAF</t>
  </si>
  <si>
    <t>Gas rate with RAF</t>
  </si>
  <si>
    <t>Schedule 53 gas cost</t>
  </si>
  <si>
    <t>Base rates (customer, volume, demand, procure, min)</t>
  </si>
  <si>
    <t>Gas supply demand cost</t>
  </si>
  <si>
    <t>Gas cupply demand cost</t>
  </si>
  <si>
    <t>Trans.non-exclus inter/firm option - com</t>
  </si>
  <si>
    <t>Trans.large volume - industrial</t>
  </si>
  <si>
    <t>Trans.interrupt with firm option - ind</t>
  </si>
  <si>
    <t>Trans.non-exclus inter/firm option - ind</t>
  </si>
  <si>
    <t>Bills (basic charges)</t>
  </si>
  <si>
    <t>Bills (basic charges) by rate schedule</t>
  </si>
  <si>
    <t>Schedule 86T Limited Interruptible with Firm Option - Industrial</t>
  </si>
  <si>
    <t>Balancing charge</t>
  </si>
  <si>
    <t>86TG-I</t>
  </si>
  <si>
    <t>Trans. limited interrupt w/ firm option - ind</t>
  </si>
  <si>
    <t>Trans. limited interrupt w/ firm option (86T)</t>
  </si>
  <si>
    <t>86T I</t>
  </si>
  <si>
    <t>Transportation - limited interrupt with firm option</t>
  </si>
  <si>
    <t>Transportation - limited interrupt with firm option - ind</t>
  </si>
  <si>
    <t xml:space="preserve">Transportation - limited interrupt with firm option </t>
  </si>
  <si>
    <t>Transportation - limited interrupt with firm option (86T)</t>
  </si>
  <si>
    <t>Trans.limited interrupt with firm option - ind</t>
  </si>
  <si>
    <t xml:space="preserve">Bills by Rate Schedule </t>
  </si>
  <si>
    <t>Customer Counts</t>
  </si>
  <si>
    <t>Trans. limited interrupt w/ firm option - ind (86T)</t>
  </si>
  <si>
    <t>Total normalized volume</t>
  </si>
  <si>
    <t>Restated</t>
  </si>
  <si>
    <t>Normalized</t>
  </si>
  <si>
    <t>Gas Costs (Schedule 101)</t>
  </si>
  <si>
    <t>Total gas cost</t>
  </si>
  <si>
    <t>SC</t>
  </si>
  <si>
    <t>41T-C</t>
  </si>
  <si>
    <t>First 900 therms</t>
  </si>
  <si>
    <t>Next 4,100 therms</t>
  </si>
  <si>
    <t>All over 5,000 therms</t>
  </si>
  <si>
    <t>41T-I</t>
  </si>
  <si>
    <t>First 1,000 therms</t>
  </si>
  <si>
    <t>All over 1,000 therms</t>
  </si>
  <si>
    <t xml:space="preserve">First 900 therms or less  </t>
  </si>
  <si>
    <t>85T-C</t>
  </si>
  <si>
    <t>All over 50,000 therms</t>
  </si>
  <si>
    <t>85T-I</t>
  </si>
  <si>
    <t>87T-C</t>
  </si>
  <si>
    <t>Next 300,000 therms</t>
  </si>
  <si>
    <t>All over 500,000 therms</t>
  </si>
  <si>
    <t>87T-I</t>
  </si>
  <si>
    <t>31T C</t>
  </si>
  <si>
    <t>Schedule 31T General Service - Commercial</t>
  </si>
  <si>
    <t>31T</t>
  </si>
  <si>
    <t>Tran. General service - commercial</t>
  </si>
  <si>
    <t>Transportation - General Service (31T)</t>
  </si>
  <si>
    <t>Trans. - commercial</t>
  </si>
  <si>
    <t>Trans. General services (31T)</t>
  </si>
  <si>
    <t>Transportation - Commercial &amp; Industrial (31T)</t>
  </si>
  <si>
    <t>Total Revenue</t>
  </si>
  <si>
    <t>Demand Charge</t>
  </si>
  <si>
    <t>31T I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Standby service (61)</t>
  </si>
  <si>
    <t>Current and Proposed Rates by Rate Schedule</t>
  </si>
  <si>
    <t xml:space="preserve">Billing </t>
  </si>
  <si>
    <t>Current</t>
  </si>
  <si>
    <t>Proposed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Percent</t>
  </si>
  <si>
    <t>Schedule 23</t>
  </si>
  <si>
    <t>TARGET 23/53</t>
  </si>
  <si>
    <t>Basic Charge</t>
  </si>
  <si>
    <t>Delivery Charge</t>
  </si>
  <si>
    <t>over (under)</t>
  </si>
  <si>
    <t>Gas Revenue (Schedule 101) (1)</t>
  </si>
  <si>
    <t>Total Revenues</t>
  </si>
  <si>
    <t>Schedule 53</t>
  </si>
  <si>
    <t>Total Delivery Charges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livery Charge:</t>
  </si>
  <si>
    <t>in minimum bill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Rate</t>
  </si>
  <si>
    <t>Annual</t>
  </si>
  <si>
    <t xml:space="preserve">Under </t>
  </si>
  <si>
    <t>Charges</t>
  </si>
  <si>
    <t>Existing Rates</t>
  </si>
  <si>
    <t>Proposed Rates</t>
  </si>
  <si>
    <t>71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</t>
  </si>
  <si>
    <t>74G-A</t>
  </si>
  <si>
    <t xml:space="preserve">45,000 to 400,000 Standard Models </t>
  </si>
  <si>
    <t>TARGET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est Year Ended September 2016</t>
  </si>
  <si>
    <t>Schedule 31T General Service - Industrial</t>
  </si>
  <si>
    <t>Trans. General service - industrial</t>
  </si>
  <si>
    <t>Trans. General service - commercial</t>
  </si>
  <si>
    <t>Tran. General Service</t>
  </si>
  <si>
    <t>2017 Gas General Rate Case - Updated For Tax Reform</t>
  </si>
  <si>
    <t>2017 Gas General Rate Case - Updated for Tax Reform</t>
  </si>
  <si>
    <t>Water Heater Rental Revenue at UG-180283 Rates (Tax Reform)</t>
  </si>
  <si>
    <t>(1)</t>
  </si>
  <si>
    <t>Summary of Restated Normalized Revenues by Rate Schedule</t>
  </si>
  <si>
    <t>Actual</t>
  </si>
  <si>
    <t>CRM rate</t>
  </si>
  <si>
    <t>CRM</t>
  </si>
  <si>
    <t>CRM revenue</t>
  </si>
  <si>
    <t>CRM rates</t>
  </si>
  <si>
    <t>CRM Revenue (Schedule 149)</t>
  </si>
  <si>
    <t>Sch. 149</t>
  </si>
  <si>
    <t>(2)</t>
  </si>
  <si>
    <t>(3)</t>
  </si>
  <si>
    <t xml:space="preserve">Total </t>
  </si>
  <si>
    <t>Actual Data</t>
  </si>
  <si>
    <t>HDD65</t>
  </si>
  <si>
    <t>HDD45</t>
  </si>
  <si>
    <t>Total Sales (therms)</t>
  </si>
  <si>
    <t>Customers</t>
  </si>
  <si>
    <t>UPC (therms)</t>
  </si>
  <si>
    <t>Coefficient</t>
  </si>
  <si>
    <t>UPC Impact (therms)</t>
  </si>
  <si>
    <t>Sendout (therms)</t>
  </si>
  <si>
    <t>Temperature Adj./Actual Sendout (%)</t>
  </si>
  <si>
    <t>% Deviation from</t>
  </si>
  <si>
    <t>Year</t>
  </si>
  <si>
    <t>Month</t>
  </si>
  <si>
    <t>Transport</t>
  </si>
  <si>
    <t>Normal</t>
  </si>
  <si>
    <t>Difference</t>
  </si>
  <si>
    <t>Normal HDD65</t>
  </si>
  <si>
    <t>Note:  1) Monthly gas firm, interruptible and transportation sendout figures were obtained by summing the daily sendout data posted by Gas Operations.</t>
  </si>
  <si>
    <t>Gas Revenue (1)</t>
  </si>
  <si>
    <t>Gas Cost (1)</t>
  </si>
  <si>
    <t>Billing Determinants and Minimum Bill Revenue Data</t>
  </si>
  <si>
    <t>Actual Therms by Rate Block</t>
  </si>
  <si>
    <t>86T C</t>
  </si>
  <si>
    <t>Test Year Ended December 31, 2018</t>
  </si>
  <si>
    <t>SCH_016GR</t>
  </si>
  <si>
    <t>SCH_023G</t>
  </si>
  <si>
    <t>SCH_031GC</t>
  </si>
  <si>
    <t>SCH_031GI</t>
  </si>
  <si>
    <t>SCH_031GTC</t>
  </si>
  <si>
    <t>SCH_031GTI</t>
  </si>
  <si>
    <t>SCH_041GC</t>
  </si>
  <si>
    <t>SCH_041GI</t>
  </si>
  <si>
    <t>SCH_041GTC</t>
  </si>
  <si>
    <t>SCH_041GTI</t>
  </si>
  <si>
    <t>SCH_053G</t>
  </si>
  <si>
    <t>SCH_085GC</t>
  </si>
  <si>
    <t>SCH_085GI</t>
  </si>
  <si>
    <t>SCH_085GTC</t>
  </si>
  <si>
    <t>SCH_085GTI</t>
  </si>
  <si>
    <t>SCH_086GC</t>
  </si>
  <si>
    <t>SCH_086GI</t>
  </si>
  <si>
    <t>SCH_086GTC</t>
  </si>
  <si>
    <t>SCH_086GTI</t>
  </si>
  <si>
    <t>SCH_087GC</t>
  </si>
  <si>
    <t>SCH_087GTC</t>
  </si>
  <si>
    <t>SCH_087GTI</t>
  </si>
  <si>
    <t>SCH_099GT</t>
  </si>
  <si>
    <t>Residential Lighting (16)</t>
  </si>
  <si>
    <t xml:space="preserve">Residential (23) </t>
  </si>
  <si>
    <t>Trans. General Services (31T)</t>
  </si>
  <si>
    <t>Trans. interrupt with firm option (86T)</t>
  </si>
  <si>
    <t xml:space="preserve">Actual Therms by Rate Schedule </t>
  </si>
  <si>
    <t>2019 Gas General Rate Case Filing</t>
  </si>
  <si>
    <t>12 Months Ended December 31, 2018</t>
  </si>
  <si>
    <t>Trans.  - industrial</t>
  </si>
  <si>
    <t>Trans. limited interrupt w/ firm option - com</t>
  </si>
  <si>
    <t>Compressed natural gas (50)</t>
  </si>
  <si>
    <t>Dependent Variable: UPCFIRM</t>
  </si>
  <si>
    <t>Dependent Variable: UPCINT</t>
  </si>
  <si>
    <t>Dependent Variable: UPCTRANSP</t>
  </si>
  <si>
    <t>Variable</t>
  </si>
  <si>
    <t>Std. Error</t>
  </si>
  <si>
    <t>t-Statistic</t>
  </si>
  <si>
    <t xml:space="preserve">Prob.  </t>
  </si>
  <si>
    <t>DEC</t>
  </si>
  <si>
    <t>JAN*HDD65</t>
  </si>
  <si>
    <t>FEB*HDD65</t>
  </si>
  <si>
    <t>MAR*HDD65</t>
  </si>
  <si>
    <t>FEB*HDD45</t>
  </si>
  <si>
    <t>APR*HDD65</t>
  </si>
  <si>
    <t>MAY*HDD65</t>
  </si>
  <si>
    <t>OCT*HDD65</t>
  </si>
  <si>
    <t>JUN*HDD65</t>
  </si>
  <si>
    <t>NOV*HDD65</t>
  </si>
  <si>
    <t>SEP*HDD65</t>
  </si>
  <si>
    <t>WE</t>
  </si>
  <si>
    <t>NYDY</t>
  </si>
  <si>
    <t>XMASEV</t>
  </si>
  <si>
    <t>DEC*HDD65</t>
  </si>
  <si>
    <t>XMASDY</t>
  </si>
  <si>
    <t>TREND</t>
  </si>
  <si>
    <t>NOV*HDD45</t>
  </si>
  <si>
    <t>AR(1)</t>
  </si>
  <si>
    <t>MEMDY</t>
  </si>
  <si>
    <t>LABORDY</t>
  </si>
  <si>
    <t>DEC*HDD45</t>
  </si>
  <si>
    <t>THNKSDY</t>
  </si>
  <si>
    <t>THNKSDYAF</t>
  </si>
  <si>
    <t>R-squared</t>
  </si>
  <si>
    <t xml:space="preserve">    Mean dependent var</t>
  </si>
  <si>
    <t>Adjusted R-squared</t>
  </si>
  <si>
    <t xml:space="preserve">    S.D. dependent var</t>
  </si>
  <si>
    <t>D030114</t>
  </si>
  <si>
    <t>S.E. of regression</t>
  </si>
  <si>
    <t xml:space="preserve">    Akaike info criterion</t>
  </si>
  <si>
    <t>D031514</t>
  </si>
  <si>
    <t>Sum squared resid</t>
  </si>
  <si>
    <t xml:space="preserve">    Schwarz criterion</t>
  </si>
  <si>
    <t>Log likelihood</t>
  </si>
  <si>
    <t xml:space="preserve">    Hannan-Quinn criter.</t>
  </si>
  <si>
    <t>Inverted AR Roots</t>
  </si>
  <si>
    <t>Income</t>
  </si>
  <si>
    <t>Statement</t>
  </si>
  <si>
    <t>Remove</t>
  </si>
  <si>
    <t>Municipal</t>
  </si>
  <si>
    <t>Taxes</t>
  </si>
  <si>
    <t>Sch. 106</t>
  </si>
  <si>
    <t>Conservation</t>
  </si>
  <si>
    <t>Low Income</t>
  </si>
  <si>
    <t>Merger Credit</t>
  </si>
  <si>
    <t>Carbon Offset</t>
  </si>
  <si>
    <t xml:space="preserve">Property Tax </t>
  </si>
  <si>
    <t>Sch. 120</t>
  </si>
  <si>
    <t>Sch. 129</t>
  </si>
  <si>
    <t>Sch. 132</t>
  </si>
  <si>
    <t>Sch. 137</t>
  </si>
  <si>
    <t>Sch. 140</t>
  </si>
  <si>
    <t>Sch. 142</t>
  </si>
  <si>
    <t>Decoupling</t>
  </si>
  <si>
    <t>Other</t>
  </si>
  <si>
    <t>Adjustments</t>
  </si>
  <si>
    <t>PGA</t>
  </si>
  <si>
    <t>Compressed Natural Gas Service (54)</t>
  </si>
  <si>
    <t>Commercial &amp; Industrial (31)</t>
  </si>
  <si>
    <t>Large Volume (41)</t>
  </si>
  <si>
    <t>Transportation - Large Volume (41T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>Total Revenue From Sales/Transport Schedules</t>
  </si>
  <si>
    <t>PGA Curtailment &amp; Entitlement Revenue</t>
  </si>
  <si>
    <t>Other Operating Revenue</t>
  </si>
  <si>
    <t>Total Other Operating Revenue</t>
  </si>
  <si>
    <t>Total Operating Revenue</t>
  </si>
  <si>
    <t>Gas Revenue</t>
  </si>
  <si>
    <t xml:space="preserve">Margin </t>
  </si>
  <si>
    <t>J</t>
  </si>
  <si>
    <t>K</t>
  </si>
  <si>
    <t>L</t>
  </si>
  <si>
    <t>M</t>
  </si>
  <si>
    <t xml:space="preserve">N </t>
  </si>
  <si>
    <t>O</t>
  </si>
  <si>
    <t>P</t>
  </si>
  <si>
    <t>Calculated Revenue at Actual Rates</t>
  </si>
  <si>
    <t>2017 Gas General Rate Case</t>
  </si>
  <si>
    <t>Water Heater Rental Revenue at Actual Rates</t>
  </si>
  <si>
    <t>Q</t>
  </si>
  <si>
    <t xml:space="preserve">Tax Reform </t>
  </si>
  <si>
    <t>Tax Reform Deferral</t>
  </si>
  <si>
    <t>Total actual volume</t>
  </si>
  <si>
    <t>Total demand therms</t>
  </si>
  <si>
    <t>Total customer bills</t>
  </si>
  <si>
    <t>D = B - C</t>
  </si>
  <si>
    <t>Total Margin Revenue From Sales/Transport Schedules</t>
  </si>
  <si>
    <t xml:space="preserve">Billed Demand by Rate Schedule (Therms) </t>
  </si>
  <si>
    <t>Municipal Taxes Revenue</t>
  </si>
  <si>
    <t>Schedule 106 PGA Amort. Revenue</t>
  </si>
  <si>
    <t>Schedule 120 Conservation Revenue</t>
  </si>
  <si>
    <t>Schedule 129 Low Income Revenue</t>
  </si>
  <si>
    <t>Schedule 132 Merger Credit Revenue</t>
  </si>
  <si>
    <t>Schedule 137 Carbon Offset Revenue</t>
  </si>
  <si>
    <t xml:space="preserve">Schedule 140 Property Tax Revenue </t>
  </si>
  <si>
    <t xml:space="preserve">Schedule 141 ERF Revenue </t>
  </si>
  <si>
    <t>Schedule 149 CRM Revenue</t>
  </si>
  <si>
    <t>Rider &amp; Tracker Revenue by Schedule</t>
  </si>
  <si>
    <t>Gas Revenue (Sch. 101) Total in Above</t>
  </si>
  <si>
    <t>PGA Amort.</t>
  </si>
  <si>
    <t xml:space="preserve">Other </t>
  </si>
  <si>
    <t>R</t>
  </si>
  <si>
    <t>Adjusted</t>
  </si>
  <si>
    <t>Sch. 141</t>
  </si>
  <si>
    <t>ERF</t>
  </si>
  <si>
    <t>S</t>
  </si>
  <si>
    <t xml:space="preserve">Calculated Revenue at Tax Reform (UG-180283) Rates </t>
  </si>
  <si>
    <t>Calculated Revenue at 2018 PGA (UG-180794) Rates</t>
  </si>
  <si>
    <t>Calculated Weather Normalized Revenue at Tax Reform (UG-180283) Rates</t>
  </si>
  <si>
    <t>Other Riders/</t>
  </si>
  <si>
    <t>Trackers</t>
  </si>
  <si>
    <t>Restated &amp; Normalized Gas Revenue and Cost at Current Schedule 101 Rates Effective November 1, 2018.</t>
  </si>
  <si>
    <t>Summary of Restated &amp; Normalized Revenues by Rate Schedule</t>
  </si>
  <si>
    <t>Summary of Restated &amp; Normalized Gas Revenues &amp; Cost by Rate Schedule</t>
  </si>
  <si>
    <t>Restating</t>
  </si>
  <si>
    <t>Sales of Gas</t>
  </si>
  <si>
    <t>Report</t>
  </si>
  <si>
    <t>F = B + E</t>
  </si>
  <si>
    <t>Gas Cost (Sch. 101)</t>
  </si>
  <si>
    <t>Summary of Restated &amp; Normalized Margin Revenues by Rate Schedule</t>
  </si>
  <si>
    <t>Tax Reform</t>
  </si>
  <si>
    <t>PGA Curtailment</t>
  </si>
  <si>
    <t>Storage Rent</t>
  </si>
  <si>
    <t>N</t>
  </si>
  <si>
    <t>U</t>
  </si>
  <si>
    <t>T</t>
  </si>
  <si>
    <t>Revenue (2)</t>
  </si>
  <si>
    <t>Revenue (3)</t>
  </si>
  <si>
    <t>Adjustment (4)</t>
  </si>
  <si>
    <t>Sch. 101 (5)</t>
  </si>
  <si>
    <t>(4)</t>
  </si>
  <si>
    <t>(5)</t>
  </si>
  <si>
    <t>PGA Curtailment &amp; Entitlement revenue</t>
  </si>
  <si>
    <t>PGA Jackson Prairie storage rental revenue</t>
  </si>
  <si>
    <t>Tax Reform deferrals from the January - April 2018 period</t>
  </si>
  <si>
    <t>Tax Reform rates effective May 1, 2018 (UG-180283)</t>
  </si>
  <si>
    <t>PGA rates effective November 1, 2018 (UG-180794)</t>
  </si>
  <si>
    <t>Adjustment (1)</t>
  </si>
  <si>
    <t>Sch. 101 (2)</t>
  </si>
  <si>
    <t>Deferrals</t>
  </si>
  <si>
    <t>Deferrals (1)</t>
  </si>
  <si>
    <t>Decoupling Amortization Revenue</t>
  </si>
  <si>
    <t>Decoupling Deferral Revenue</t>
  </si>
  <si>
    <t>V</t>
  </si>
  <si>
    <t xml:space="preserve">Schedule 142 Decoupling Amortization Revenue </t>
  </si>
  <si>
    <t>Total Margin Revenue</t>
  </si>
  <si>
    <t>Total Other Operating Revenue Margin</t>
  </si>
  <si>
    <t>Weather Normalization of Volume</t>
  </si>
  <si>
    <t>Calendarized Volume According to Unbilled Report (Therms)</t>
  </si>
  <si>
    <t xml:space="preserve">2019 GRC TEMPERATURE ADJUSTMENT TO  GAS SYSTEM SENDOUT </t>
  </si>
  <si>
    <t>Temperature Adjustment to Actual</t>
  </si>
  <si>
    <t>FIRM</t>
  </si>
  <si>
    <t>INTERRUPTIBLE</t>
  </si>
  <si>
    <t>TRANSPORT</t>
  </si>
  <si>
    <t xml:space="preserve">            2) Normal weather values are the average values calculated for 1988 -2017.</t>
  </si>
  <si>
    <t>Method: Least Squares</t>
  </si>
  <si>
    <t>Date: 03/30/16   Time: 15:15</t>
  </si>
  <si>
    <t>Date: 03/31/16   Time: 09:52</t>
  </si>
  <si>
    <t>Date: 03/31/16   Time: 09:53</t>
  </si>
  <si>
    <t>Sample (adjusted): 1/01/2012 12/31/2015</t>
  </si>
  <si>
    <t>Included observations: 1461 after adjustments</t>
  </si>
  <si>
    <t>Convergence achieved after 12 iterations</t>
  </si>
  <si>
    <t>Convergence achieved after 10 iterations</t>
  </si>
  <si>
    <t>Convergence achieved after 9 iterations</t>
  </si>
  <si>
    <t>JUL*HDD65</t>
  </si>
  <si>
    <t>APR*HDD45</t>
  </si>
  <si>
    <t>INDPDY</t>
  </si>
  <si>
    <t>D011912</t>
  </si>
  <si>
    <t>D031212</t>
  </si>
  <si>
    <t>F-statistic</t>
  </si>
  <si>
    <t xml:space="preserve">    Durbin-Watson stat</t>
  </si>
  <si>
    <t>Prob(F-statistic)</t>
  </si>
  <si>
    <t>D030814</t>
  </si>
  <si>
    <t>D030914</t>
  </si>
  <si>
    <t>Redacted Version</t>
  </si>
  <si>
    <t>X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???_);_(@_)"/>
    <numFmt numFmtId="165" formatCode="_(&quot;$&quot;* #,##0.00_);_(&quot;$&quot;* \(#,##0.00\);_(&quot;$&quot;* &quot;-&quot;?????_);_(@_)"/>
    <numFmt numFmtId="166" formatCode="0.0%"/>
    <numFmt numFmtId="167" formatCode="0.000000"/>
    <numFmt numFmtId="168" formatCode="0.00000"/>
    <numFmt numFmtId="169" formatCode="_(* #,##0_);_(* \(#,##0\);_(* &quot;-&quot;??_);_(@_)"/>
    <numFmt numFmtId="170" formatCode="_(&quot;$&quot;* #,##0_);_(&quot;$&quot;* \(#,##0\);_(&quot;$&quot;* &quot;-&quot;??_);_(@_)"/>
    <numFmt numFmtId="171" formatCode="#,##0.000000_);\(#,##0.000000\)"/>
    <numFmt numFmtId="172" formatCode="_(&quot;$&quot;* #,##0.000000_);_(&quot;$&quot;* \(#,##0.000000\);_(&quot;$&quot;* &quot;-&quot;_);_(@_)"/>
    <numFmt numFmtId="173" formatCode="[$-409]mmm\-yy;@"/>
    <numFmt numFmtId="174" formatCode="0.000%"/>
    <numFmt numFmtId="175" formatCode="#,##0;&quot;-&quot;#,##0"/>
    <numFmt numFmtId="176" formatCode="_(* #,##0.000000_);_(* \(#,##0.000000\);_(* &quot;-&quot;??_);_(@_)"/>
    <numFmt numFmtId="177" formatCode="&quot;$&quot;#,##0.00\ ;\(&quot;$&quot;#,##0.00\)"/>
    <numFmt numFmtId="178" formatCode="&quot;$&quot;#,##0\ ;\(&quot;$&quot;#,##0\)"/>
    <numFmt numFmtId="179" formatCode="&quot;$&quot;#,##0.00000"/>
    <numFmt numFmtId="180" formatCode="&quot;$&quot;#,##0.00000\ ;\(&quot;$&quot;#,##0.00000\)"/>
    <numFmt numFmtId="181" formatCode="0.0000%"/>
    <numFmt numFmtId="182" formatCode="#,##0.00000"/>
    <numFmt numFmtId="183" formatCode="&quot;$&quot;#,##0.0000\ ;\(&quot;$&quot;#,##0.0000\)"/>
    <numFmt numFmtId="184" formatCode="#,##0.0"/>
    <numFmt numFmtId="185" formatCode="_(&quot;$&quot;* #,##0.00000_);_(&quot;$&quot;* \(#,##0.00000\);_(&quot;$&quot;* &quot;-&quot;??_);_(@_)"/>
    <numFmt numFmtId="186" formatCode="&quot;$&quot;#,##0"/>
    <numFmt numFmtId="187" formatCode="&quot;$&quot;#,##0.000\ ;\(&quot;$&quot;#,##0.000\)"/>
    <numFmt numFmtId="188" formatCode="_(* #,##0.0_);_(* \(#,##0.0\);_(* &quot;-&quot;??_);_(@_)"/>
    <numFmt numFmtId="189" formatCode="_(* #,##0.0000_);_(* \(#,##0.0000\);_(* &quot;-&quot;??_);_(@_)"/>
  </numFmts>
  <fonts count="3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/>
      <bottom/>
      <diagonal/>
    </border>
    <border>
      <left/>
      <right style="medium">
        <color indexed="10"/>
      </right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/>
      <right style="medium">
        <color indexed="10"/>
      </right>
      <top/>
      <bottom style="medium">
        <color indexed="10"/>
      </bottom>
      <diagonal/>
    </border>
    <border>
      <left/>
      <right/>
      <top style="thin">
        <color auto="1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medium">
        <color indexed="1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FF00"/>
      </left>
      <right/>
      <top style="thin">
        <color rgb="FFFFFF00"/>
      </top>
      <bottom style="thin">
        <color rgb="FFFFFF00"/>
      </bottom>
      <diagonal/>
    </border>
    <border>
      <left/>
      <right/>
      <top style="thin">
        <color rgb="FFFFFF00"/>
      </top>
      <bottom style="thin">
        <color rgb="FFFFFF00"/>
      </bottom>
      <diagonal/>
    </border>
    <border>
      <left/>
      <right style="thin">
        <color rgb="FFFFFF00"/>
      </right>
      <top style="thin">
        <color rgb="FFFFFF00"/>
      </top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 style="medium">
        <color indexed="10"/>
      </right>
      <top style="medium">
        <color indexed="1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FFFF00"/>
      </left>
      <right/>
      <top style="thin">
        <color rgb="FFFFFF00"/>
      </top>
      <bottom/>
      <diagonal/>
    </border>
    <border>
      <left/>
      <right/>
      <top style="thin">
        <color rgb="FFFFFF00"/>
      </top>
      <bottom/>
      <diagonal/>
    </border>
    <border>
      <left/>
      <right style="thin">
        <color rgb="FFFFFF00"/>
      </right>
      <top style="thin">
        <color rgb="FFFFFF00"/>
      </top>
      <bottom/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/>
      <bottom/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00"/>
      </right>
      <top/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 style="medium">
        <color rgb="FFFF0000"/>
      </right>
      <top/>
      <bottom/>
      <diagonal/>
    </border>
    <border>
      <left style="medium">
        <color rgb="FFFF0000"/>
      </left>
      <right style="medium">
        <color rgb="FFFF0000"/>
      </right>
      <top/>
      <bottom style="medium">
        <color rgb="FFFF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1">
    <xf numFmtId="0" fontId="0" fillId="0" borderId="0"/>
  </cellStyleXfs>
  <cellXfs count="1384">
    <xf numFmtId="0" fontId="0" fillId="0" borderId="0" xfId="0"/>
    <xf numFmtId="43" fontId="0" fillId="0" borderId="47" xfId="0" applyNumberFormat="1" applyFont="1" applyBorder="1"/>
    <xf numFmtId="43" fontId="0" fillId="0" borderId="0" xfId="0" applyNumberFormat="1" applyFont="1" applyBorder="1"/>
    <xf numFmtId="169" fontId="16" fillId="0" borderId="0" xfId="0" applyNumberFormat="1" applyFont="1"/>
    <xf numFmtId="169" fontId="3" fillId="0" borderId="0" xfId="0" applyNumberFormat="1" applyFont="1" applyAlignment="1">
      <alignment horizontal="left"/>
    </xf>
    <xf numFmtId="169" fontId="3" fillId="0" borderId="0" xfId="0" applyNumberFormat="1" applyFont="1"/>
    <xf numFmtId="169" fontId="2" fillId="0" borderId="0" xfId="0" applyNumberFormat="1" applyFont="1"/>
    <xf numFmtId="17" fontId="3" fillId="0" borderId="0" xfId="0" applyNumberFormat="1" applyFont="1"/>
    <xf numFmtId="0" fontId="3" fillId="0" borderId="26" xfId="0" applyFont="1" applyBorder="1" applyAlignment="1">
      <alignment horizontal="center"/>
    </xf>
    <xf numFmtId="17" fontId="3" fillId="0" borderId="26" xfId="0" applyNumberFormat="1" applyFont="1" applyBorder="1" applyAlignment="1">
      <alignment horizontal="center"/>
    </xf>
    <xf numFmtId="0" fontId="4" fillId="0" borderId="0" xfId="0" applyFont="1"/>
    <xf numFmtId="0" fontId="3" fillId="0" borderId="0" xfId="0" applyFont="1"/>
    <xf numFmtId="0" fontId="17" fillId="0" borderId="3" xfId="0" applyFont="1" applyBorder="1" applyAlignment="1">
      <alignment horizontal="center"/>
    </xf>
    <xf numFmtId="17" fontId="17" fillId="0" borderId="3" xfId="0" applyNumberFormat="1" applyFont="1" applyBorder="1" applyAlignment="1">
      <alignment horizontal="center"/>
    </xf>
    <xf numFmtId="0" fontId="4" fillId="0" borderId="0" xfId="0" applyFont="1"/>
    <xf numFmtId="0" fontId="0" fillId="0" borderId="3" xfId="0" applyBorder="1" applyAlignment="1">
      <alignment horizontal="center"/>
    </xf>
    <xf numFmtId="44" fontId="0" fillId="0" borderId="0" xfId="0" applyNumberFormat="1"/>
    <xf numFmtId="164" fontId="0" fillId="0" borderId="0" xfId="0" applyNumberFormat="1"/>
    <xf numFmtId="44" fontId="5" fillId="0" borderId="0" xfId="0" applyNumberFormat="1" applyFont="1"/>
    <xf numFmtId="164" fontId="0" fillId="0" borderId="0" xfId="0" applyNumberFormat="1" applyBorder="1"/>
    <xf numFmtId="0" fontId="0" fillId="0" borderId="0" xfId="0" applyAlignment="1">
      <alignment horizontal="right"/>
    </xf>
    <xf numFmtId="3" fontId="0" fillId="0" borderId="0" xfId="0" applyNumberFormat="1"/>
    <xf numFmtId="42" fontId="0" fillId="0" borderId="0" xfId="0" applyNumberFormat="1"/>
    <xf numFmtId="42" fontId="0" fillId="0" borderId="2" xfId="0" applyNumberFormat="1" applyBorder="1"/>
    <xf numFmtId="3" fontId="5" fillId="0" borderId="0" xfId="0" applyNumberFormat="1" applyFont="1"/>
    <xf numFmtId="44" fontId="0" fillId="0" borderId="0" xfId="0" applyNumberFormat="1" applyBorder="1"/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4" fillId="0" borderId="0" xfId="0" applyFont="1" applyFill="1"/>
    <xf numFmtId="0" fontId="0" fillId="0" borderId="0" xfId="0" applyFill="1"/>
    <xf numFmtId="0" fontId="0" fillId="0" borderId="0" xfId="0" applyFill="1" applyBorder="1"/>
    <xf numFmtId="44" fontId="0" fillId="0" borderId="0" xfId="0" applyNumberFormat="1" applyFill="1" applyBorder="1"/>
    <xf numFmtId="3" fontId="5" fillId="0" borderId="0" xfId="0" applyNumberFormat="1" applyFont="1" applyFill="1"/>
    <xf numFmtId="42" fontId="0" fillId="0" borderId="0" xfId="0" applyNumberFormat="1" applyFill="1"/>
    <xf numFmtId="42" fontId="0" fillId="0" borderId="2" xfId="0" applyNumberFormat="1" applyFill="1" applyBorder="1"/>
    <xf numFmtId="42" fontId="0" fillId="0" borderId="0" xfId="0" applyNumberFormat="1" applyFill="1" applyBorder="1"/>
    <xf numFmtId="0" fontId="5" fillId="0" borderId="0" xfId="0" applyFont="1" applyFill="1"/>
    <xf numFmtId="0" fontId="0" fillId="0" borderId="0" xfId="0" applyAlignment="1">
      <alignment horizontal="center"/>
    </xf>
    <xf numFmtId="3" fontId="0" fillId="0" borderId="2" xfId="0" applyNumberFormat="1" applyBorder="1"/>
    <xf numFmtId="42" fontId="0" fillId="0" borderId="0" xfId="0" applyNumberFormat="1" applyBorder="1"/>
    <xf numFmtId="0" fontId="0" fillId="0" borderId="0" xfId="0" applyFill="1" applyBorder="1" applyAlignment="1">
      <alignment horizontal="center"/>
    </xf>
    <xf numFmtId="42" fontId="9" fillId="0" borderId="0" xfId="0" applyNumberFormat="1" applyFont="1"/>
    <xf numFmtId="3" fontId="0" fillId="0" borderId="0" xfId="0" applyNumberFormat="1" applyBorder="1"/>
    <xf numFmtId="0" fontId="0" fillId="0" borderId="3" xfId="0" applyFill="1" applyBorder="1" applyAlignment="1">
      <alignment horizontal="center"/>
    </xf>
    <xf numFmtId="0" fontId="0" fillId="0" borderId="3" xfId="0" applyBorder="1" applyAlignment="1">
      <alignment horizontal="centerContinuous"/>
    </xf>
    <xf numFmtId="3" fontId="0" fillId="0" borderId="0" xfId="0" applyNumberFormat="1" applyFill="1"/>
    <xf numFmtId="0" fontId="0" fillId="0" borderId="0" xfId="0" applyFill="1" applyAlignment="1">
      <alignment horizontal="right"/>
    </xf>
    <xf numFmtId="44" fontId="5" fillId="0" borderId="0" xfId="0" applyNumberFormat="1" applyFont="1" applyFill="1"/>
    <xf numFmtId="44" fontId="0" fillId="0" borderId="0" xfId="0" applyNumberFormat="1" applyFill="1"/>
    <xf numFmtId="0" fontId="0" fillId="0" borderId="0" xfId="0" applyBorder="1"/>
    <xf numFmtId="0" fontId="0" fillId="0" borderId="0" xfId="0" applyBorder="1" applyAlignment="1">
      <alignment horizontal="right"/>
    </xf>
    <xf numFmtId="0" fontId="0" fillId="0" borderId="4" xfId="0" applyBorder="1"/>
    <xf numFmtId="37" fontId="0" fillId="0" borderId="5" xfId="0" applyNumberFormat="1" applyBorder="1"/>
    <xf numFmtId="0" fontId="0" fillId="0" borderId="7" xfId="0" applyBorder="1"/>
    <xf numFmtId="41" fontId="0" fillId="0" borderId="0" xfId="0" applyNumberFormat="1"/>
    <xf numFmtId="9" fontId="3" fillId="0" borderId="0" xfId="0" applyNumberFormat="1" applyFont="1"/>
    <xf numFmtId="166" fontId="3" fillId="0" borderId="0" xfId="0" applyNumberFormat="1" applyFont="1"/>
    <xf numFmtId="0" fontId="0" fillId="0" borderId="3" xfId="0" applyBorder="1"/>
    <xf numFmtId="164" fontId="5" fillId="0" borderId="0" xfId="0" applyNumberFormat="1" applyFont="1" applyFill="1"/>
    <xf numFmtId="0" fontId="0" fillId="0" borderId="0" xfId="0" applyAlignment="1"/>
    <xf numFmtId="0" fontId="0" fillId="0" borderId="0" xfId="0" applyAlignment="1">
      <alignment horizontal="centerContinuous"/>
    </xf>
    <xf numFmtId="3" fontId="0" fillId="0" borderId="0" xfId="0" applyNumberFormat="1" applyFill="1" applyBorder="1"/>
    <xf numFmtId="3" fontId="10" fillId="0" borderId="0" xfId="0" applyNumberFormat="1" applyFont="1"/>
    <xf numFmtId="3" fontId="11" fillId="0" borderId="0" xfId="0" applyNumberFormat="1" applyFont="1"/>
    <xf numFmtId="164" fontId="0" fillId="0" borderId="0" xfId="0" applyNumberFormat="1" applyFill="1" applyBorder="1"/>
    <xf numFmtId="37" fontId="0" fillId="0" borderId="0" xfId="0" applyNumberFormat="1" applyBorder="1"/>
    <xf numFmtId="0" fontId="0" fillId="0" borderId="4" xfId="0" applyFill="1" applyBorder="1"/>
    <xf numFmtId="0" fontId="0" fillId="0" borderId="6" xfId="0" applyFill="1" applyBorder="1"/>
    <xf numFmtId="0" fontId="4" fillId="0" borderId="0" xfId="0" applyFont="1" applyBorder="1" applyAlignment="1">
      <alignment horizontal="left"/>
    </xf>
    <xf numFmtId="42" fontId="3" fillId="0" borderId="0" xfId="0" applyNumberFormat="1" applyFont="1" applyFill="1"/>
    <xf numFmtId="0" fontId="0" fillId="0" borderId="0" xfId="0" applyBorder="1" applyAlignment="1">
      <alignment horizontal="centerContinuous"/>
    </xf>
    <xf numFmtId="3" fontId="11" fillId="0" borderId="0" xfId="0" applyNumberFormat="1" applyFont="1" applyFill="1"/>
    <xf numFmtId="0" fontId="0" fillId="0" borderId="0" xfId="0" applyFill="1" applyAlignment="1">
      <alignment horizontal="centerContinuous"/>
    </xf>
    <xf numFmtId="42" fontId="10" fillId="0" borderId="0" xfId="0" applyNumberFormat="1" applyFont="1" applyFill="1"/>
    <xf numFmtId="41" fontId="0" fillId="0" borderId="0" xfId="0" applyNumberFormat="1" applyBorder="1"/>
    <xf numFmtId="3" fontId="10" fillId="0" borderId="0" xfId="0" applyNumberFormat="1" applyFont="1" applyFill="1"/>
    <xf numFmtId="0" fontId="0" fillId="0" borderId="0" xfId="0" applyFill="1" applyAlignment="1"/>
    <xf numFmtId="37" fontId="10" fillId="0" borderId="0" xfId="0" applyNumberFormat="1" applyFont="1" applyBorder="1"/>
    <xf numFmtId="42" fontId="10" fillId="0" borderId="0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/>
    </xf>
    <xf numFmtId="42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/>
    </xf>
    <xf numFmtId="42" fontId="10" fillId="0" borderId="0" xfId="0" applyNumberFormat="1" applyFont="1" applyBorder="1" applyAlignment="1">
      <alignment horizontal="center"/>
    </xf>
    <xf numFmtId="41" fontId="10" fillId="0" borderId="0" xfId="0" applyNumberFormat="1" applyFont="1" applyBorder="1" applyAlignment="1">
      <alignment horizontal="center"/>
    </xf>
    <xf numFmtId="42" fontId="10" fillId="0" borderId="0" xfId="0" applyNumberFormat="1" applyFont="1" applyFill="1" applyBorder="1" applyAlignment="1">
      <alignment horizontal="center"/>
    </xf>
    <xf numFmtId="42" fontId="3" fillId="0" borderId="0" xfId="0" applyNumberFormat="1" applyFont="1" applyFill="1" applyBorder="1"/>
    <xf numFmtId="37" fontId="0" fillId="0" borderId="0" xfId="0" applyNumberFormat="1"/>
    <xf numFmtId="0" fontId="4" fillId="0" borderId="0" xfId="0" applyFont="1" applyAlignment="1">
      <alignment horizontal="left"/>
    </xf>
    <xf numFmtId="0" fontId="0" fillId="0" borderId="0" xfId="0" applyBorder="1" applyAlignment="1">
      <alignment horizontal="left"/>
    </xf>
    <xf numFmtId="3" fontId="3" fillId="0" borderId="0" xfId="0" applyNumberFormat="1" applyFont="1"/>
    <xf numFmtId="169" fontId="0" fillId="0" borderId="0" xfId="0" applyNumberFormat="1" applyBorder="1"/>
    <xf numFmtId="41" fontId="0" fillId="0" borderId="0" xfId="0" applyNumberFormat="1" applyFill="1"/>
    <xf numFmtId="0" fontId="4" fillId="0" borderId="0" xfId="0" applyFont="1" applyFill="1" applyAlignment="1">
      <alignment horizontal="left"/>
    </xf>
    <xf numFmtId="0" fontId="3" fillId="0" borderId="0" xfId="0" applyFont="1" applyFill="1"/>
    <xf numFmtId="42" fontId="3" fillId="0" borderId="0" xfId="0" applyNumberFormat="1" applyFont="1" applyBorder="1"/>
    <xf numFmtId="164" fontId="3" fillId="0" borderId="0" xfId="0" applyNumberFormat="1" applyFont="1"/>
    <xf numFmtId="0" fontId="4" fillId="0" borderId="0" xfId="0" applyFont="1" applyFill="1" applyAlignment="1">
      <alignment horizontal="centerContinuous"/>
    </xf>
    <xf numFmtId="42" fontId="3" fillId="0" borderId="0" xfId="0" applyNumberFormat="1" applyFont="1"/>
    <xf numFmtId="0" fontId="3" fillId="0" borderId="0" xfId="0" applyFont="1"/>
    <xf numFmtId="164" fontId="3" fillId="0" borderId="0" xfId="0" applyNumberFormat="1" applyFont="1" applyFill="1"/>
    <xf numFmtId="42" fontId="5" fillId="0" borderId="0" xfId="0" applyNumberFormat="1" applyFont="1"/>
    <xf numFmtId="0" fontId="3" fillId="0" borderId="0" xfId="0" applyFont="1" applyFill="1" applyBorder="1"/>
    <xf numFmtId="3" fontId="12" fillId="0" borderId="0" xfId="0" applyNumberFormat="1" applyFont="1" applyBorder="1"/>
    <xf numFmtId="3" fontId="3" fillId="0" borderId="0" xfId="0" applyNumberFormat="1" applyFont="1" applyFill="1"/>
    <xf numFmtId="3" fontId="3" fillId="0" borderId="2" xfId="0" applyNumberFormat="1" applyFont="1" applyBorder="1"/>
    <xf numFmtId="3" fontId="3" fillId="0" borderId="2" xfId="0" applyNumberFormat="1" applyFont="1" applyFill="1" applyBorder="1"/>
    <xf numFmtId="3" fontId="10" fillId="0" borderId="2" xfId="0" applyNumberFormat="1" applyFont="1" applyBorder="1"/>
    <xf numFmtId="3" fontId="10" fillId="0" borderId="2" xfId="0" applyNumberFormat="1" applyFont="1" applyFill="1" applyBorder="1"/>
    <xf numFmtId="44" fontId="3" fillId="0" borderId="0" xfId="0" applyNumberFormat="1" applyFont="1"/>
    <xf numFmtId="44" fontId="3" fillId="0" borderId="0" xfId="0" applyNumberFormat="1" applyFont="1" applyFill="1"/>
    <xf numFmtId="0" fontId="0" fillId="0" borderId="0" xfId="0" quotePrefix="1" applyAlignment="1">
      <alignment vertical="top"/>
    </xf>
    <xf numFmtId="0" fontId="0" fillId="0" borderId="0" xfId="0" applyFill="1" applyAlignment="1">
      <alignment vertical="top"/>
    </xf>
    <xf numFmtId="0" fontId="0" fillId="0" borderId="0" xfId="0" applyFill="1" applyAlignment="1">
      <alignment vertical="top" wrapText="1"/>
    </xf>
    <xf numFmtId="3" fontId="13" fillId="0" borderId="0" xfId="0" applyNumberFormat="1" applyFont="1" applyFill="1" applyBorder="1"/>
    <xf numFmtId="44" fontId="0" fillId="0" borderId="0" xfId="0" applyNumberFormat="1" applyFill="1" applyAlignment="1">
      <alignment horizontal="right"/>
    </xf>
    <xf numFmtId="164" fontId="0" fillId="0" borderId="0" xfId="0" applyNumberFormat="1" applyFill="1" applyAlignment="1">
      <alignment horizontal="right"/>
    </xf>
    <xf numFmtId="164" fontId="3" fillId="0" borderId="0" xfId="0" applyNumberFormat="1" applyFont="1" applyAlignment="1">
      <alignment horizontal="right"/>
    </xf>
    <xf numFmtId="0" fontId="0" fillId="0" borderId="0" xfId="0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3" fontId="10" fillId="0" borderId="0" xfId="0" applyNumberFormat="1" applyFont="1" applyFill="1" applyBorder="1"/>
    <xf numFmtId="3" fontId="3" fillId="0" borderId="0" xfId="0" applyNumberFormat="1" applyFont="1" applyFill="1" applyBorder="1"/>
    <xf numFmtId="171" fontId="3" fillId="0" borderId="0" xfId="0" applyNumberFormat="1" applyFont="1" applyFill="1"/>
    <xf numFmtId="172" fontId="0" fillId="0" borderId="0" xfId="0" applyNumberFormat="1" applyBorder="1"/>
    <xf numFmtId="3" fontId="0" fillId="0" borderId="9" xfId="0" applyNumberFormat="1" applyBorder="1"/>
    <xf numFmtId="44" fontId="15" fillId="0" borderId="0" xfId="0" applyNumberFormat="1" applyFont="1" applyFill="1"/>
    <xf numFmtId="164" fontId="15" fillId="0" borderId="0" xfId="0" applyNumberFormat="1" applyFont="1" applyFill="1"/>
    <xf numFmtId="164" fontId="15" fillId="0" borderId="0" xfId="0" applyNumberFormat="1" applyFont="1" applyFill="1" applyBorder="1"/>
    <xf numFmtId="3" fontId="10" fillId="0" borderId="0" xfId="0" applyNumberFormat="1" applyFont="1" applyFill="1"/>
    <xf numFmtId="0" fontId="0" fillId="0" borderId="0" xfId="0" applyFont="1" applyFill="1" applyBorder="1"/>
    <xf numFmtId="44" fontId="15" fillId="0" borderId="0" xfId="0" applyNumberFormat="1" applyFont="1" applyFill="1" applyBorder="1"/>
    <xf numFmtId="44" fontId="15" fillId="0" borderId="0" xfId="0" applyNumberFormat="1" applyFont="1"/>
    <xf numFmtId="164" fontId="15" fillId="0" borderId="0" xfId="0" applyNumberFormat="1" applyFont="1"/>
    <xf numFmtId="3" fontId="15" fillId="0" borderId="0" xfId="0" applyNumberFormat="1" applyFont="1" applyFill="1"/>
    <xf numFmtId="3" fontId="10" fillId="0" borderId="0" xfId="0" applyNumberFormat="1" applyFont="1" applyFill="1" applyBorder="1"/>
    <xf numFmtId="3" fontId="15" fillId="0" borderId="0" xfId="0" applyNumberFormat="1" applyFont="1" applyFill="1"/>
    <xf numFmtId="169" fontId="0" fillId="0" borderId="0" xfId="0" applyNumberFormat="1" applyFill="1" applyBorder="1"/>
    <xf numFmtId="0" fontId="4" fillId="0" borderId="0" xfId="0" applyFont="1" applyBorder="1"/>
    <xf numFmtId="0" fontId="3" fillId="0" borderId="0" xfId="0" applyFont="1" applyFill="1" applyBorder="1" applyAlignment="1">
      <alignment horizontal="left"/>
    </xf>
    <xf numFmtId="0" fontId="4" fillId="0" borderId="0" xfId="0" applyFont="1" applyAlignment="1"/>
    <xf numFmtId="0" fontId="3" fillId="0" borderId="0" xfId="0" applyFont="1" applyBorder="1" applyAlignment="1">
      <alignment horizontal="left"/>
    </xf>
    <xf numFmtId="3" fontId="15" fillId="0" borderId="0" xfId="0" applyNumberFormat="1" applyFont="1"/>
    <xf numFmtId="169" fontId="14" fillId="0" borderId="0" xfId="0" applyNumberFormat="1" applyFont="1" applyFill="1"/>
    <xf numFmtId="169" fontId="5" fillId="0" borderId="0" xfId="0" applyNumberFormat="1" applyFont="1" applyFill="1"/>
    <xf numFmtId="164" fontId="16" fillId="0" borderId="0" xfId="0" applyNumberFormat="1" applyFont="1" applyFill="1"/>
    <xf numFmtId="164" fontId="16" fillId="0" borderId="0" xfId="0" applyNumberFormat="1" applyFont="1"/>
    <xf numFmtId="44" fontId="16" fillId="0" borderId="0" xfId="0" applyNumberFormat="1" applyFont="1"/>
    <xf numFmtId="175" fontId="18" fillId="0" borderId="0" xfId="0" applyNumberFormat="1" applyFont="1"/>
    <xf numFmtId="170" fontId="16" fillId="0" borderId="0" xfId="0" applyNumberFormat="1" applyFont="1"/>
    <xf numFmtId="3" fontId="16" fillId="0" borderId="0" xfId="0" applyNumberFormat="1" applyFont="1" applyFill="1"/>
    <xf numFmtId="42" fontId="16" fillId="0" borderId="0" xfId="0" applyNumberFormat="1" applyFont="1" applyFill="1"/>
    <xf numFmtId="0" fontId="3" fillId="0" borderId="0" xfId="0" applyFont="1" applyFill="1" applyAlignment="1">
      <alignment horizontal="left"/>
    </xf>
    <xf numFmtId="44" fontId="16" fillId="0" borderId="0" xfId="0" applyNumberFormat="1" applyFont="1" applyFill="1" applyBorder="1"/>
    <xf numFmtId="0" fontId="0" fillId="0" borderId="0" xfId="0" applyFont="1" applyFill="1" applyBorder="1" applyAlignment="1">
      <alignment horizontal="center"/>
    </xf>
    <xf numFmtId="0" fontId="0" fillId="0" borderId="27" xfId="0" applyBorder="1"/>
    <xf numFmtId="0" fontId="0" fillId="0" borderId="16" xfId="0" applyBorder="1"/>
    <xf numFmtId="37" fontId="10" fillId="0" borderId="16" xfId="0" applyNumberFormat="1" applyFont="1" applyBorder="1"/>
    <xf numFmtId="37" fontId="0" fillId="0" borderId="28" xfId="0" applyNumberFormat="1" applyBorder="1"/>
    <xf numFmtId="173" fontId="17" fillId="0" borderId="26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7" fontId="3" fillId="0" borderId="0" xfId="0" applyNumberFormat="1" applyFont="1" applyAlignment="1">
      <alignment horizontal="centerContinuous"/>
    </xf>
    <xf numFmtId="177" fontId="3" fillId="0" borderId="0" xfId="0" applyNumberFormat="1" applyFont="1" applyBorder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4" fillId="0" borderId="0" xfId="0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7" fontId="3" fillId="0" borderId="0" xfId="0" applyNumberFormat="1" applyFont="1"/>
    <xf numFmtId="177" fontId="3" fillId="0" borderId="0" xfId="0" applyNumberFormat="1" applyFont="1" applyBorder="1"/>
    <xf numFmtId="178" fontId="3" fillId="0" borderId="0" xfId="0" applyNumberFormat="1" applyFont="1" applyAlignment="1">
      <alignment horizontal="right"/>
    </xf>
    <xf numFmtId="178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79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7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7" fontId="3" fillId="0" borderId="9" xfId="0" applyNumberFormat="1" applyFont="1" applyBorder="1" applyAlignment="1">
      <alignment horizontal="left"/>
    </xf>
    <xf numFmtId="177" fontId="3" fillId="0" borderId="30" xfId="0" applyNumberFormat="1" applyFont="1" applyBorder="1" applyAlignment="1">
      <alignment horizontal="centerContinuous"/>
    </xf>
    <xf numFmtId="177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79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7" fontId="3" fillId="0" borderId="26" xfId="0" applyNumberFormat="1" applyFont="1" applyBorder="1" applyAlignment="1">
      <alignment horizontal="center"/>
    </xf>
    <xf numFmtId="174" fontId="3" fillId="0" borderId="22" xfId="0" applyNumberFormat="1" applyFont="1" applyBorder="1" applyAlignment="1">
      <alignment horizontal="center"/>
    </xf>
    <xf numFmtId="174" fontId="3" fillId="0" borderId="0" xfId="0" applyNumberFormat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179" fontId="3" fillId="0" borderId="26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8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8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7" fontId="15" fillId="0" borderId="0" xfId="0" applyNumberFormat="1" applyFont="1" applyFill="1" applyBorder="1"/>
    <xf numFmtId="177" fontId="16" fillId="0" borderId="0" xfId="0" applyNumberFormat="1" applyFont="1" applyFill="1" applyBorder="1"/>
    <xf numFmtId="166" fontId="3" fillId="0" borderId="20" xfId="0" applyNumberFormat="1" applyFont="1" applyBorder="1"/>
    <xf numFmtId="178" fontId="10" fillId="0" borderId="33" xfId="0" applyNumberFormat="1" applyFont="1" applyFill="1" applyBorder="1" applyAlignment="1">
      <alignment horizontal="center"/>
    </xf>
    <xf numFmtId="174" fontId="3" fillId="0" borderId="0" xfId="0" applyNumberFormat="1" applyFont="1" applyBorder="1"/>
    <xf numFmtId="3" fontId="15" fillId="0" borderId="0" xfId="0" applyNumberFormat="1" applyFont="1" applyBorder="1"/>
    <xf numFmtId="180" fontId="15" fillId="0" borderId="0" xfId="0" applyNumberFormat="1" applyFont="1" applyFill="1" applyBorder="1"/>
    <xf numFmtId="180" fontId="3" fillId="0" borderId="0" xfId="0" applyNumberFormat="1" applyFont="1" applyFill="1" applyBorder="1"/>
    <xf numFmtId="178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8" fontId="3" fillId="0" borderId="34" xfId="0" applyNumberFormat="1" applyFont="1" applyBorder="1" applyAlignment="1">
      <alignment horizontal="center"/>
    </xf>
    <xf numFmtId="179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8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79" fontId="3" fillId="0" borderId="0" xfId="0" applyNumberFormat="1" applyFont="1" applyBorder="1"/>
    <xf numFmtId="181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1" fontId="5" fillId="0" borderId="0" xfId="0" applyNumberFormat="1" applyFont="1" applyFill="1" applyBorder="1" applyAlignment="1">
      <alignment horizontal="center"/>
    </xf>
    <xf numFmtId="182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0" fontId="3" fillId="0" borderId="0" xfId="0" applyNumberFormat="1" applyFont="1"/>
    <xf numFmtId="3" fontId="5" fillId="0" borderId="0" xfId="0" applyNumberFormat="1" applyFont="1" applyFill="1" applyBorder="1"/>
    <xf numFmtId="178" fontId="3" fillId="0" borderId="0" xfId="0" applyNumberFormat="1" applyFont="1" applyFill="1" applyBorder="1"/>
    <xf numFmtId="178" fontId="3" fillId="0" borderId="0" xfId="0" applyNumberFormat="1" applyFont="1" applyBorder="1"/>
    <xf numFmtId="0" fontId="3" fillId="0" borderId="21" xfId="0" applyFont="1" applyFill="1" applyBorder="1"/>
    <xf numFmtId="0" fontId="3" fillId="0" borderId="26" xfId="0" applyFont="1" applyFill="1" applyBorder="1"/>
    <xf numFmtId="178" fontId="3" fillId="0" borderId="26" xfId="0" applyNumberFormat="1" applyFont="1" applyFill="1" applyBorder="1"/>
    <xf numFmtId="3" fontId="3" fillId="0" borderId="26" xfId="0" applyNumberFormat="1" applyFont="1" applyFill="1" applyBorder="1"/>
    <xf numFmtId="166" fontId="3" fillId="0" borderId="22" xfId="0" applyNumberFormat="1" applyFont="1" applyFill="1" applyBorder="1"/>
    <xf numFmtId="178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5" fillId="0" borderId="9" xfId="0" applyFont="1" applyFill="1" applyBorder="1"/>
    <xf numFmtId="178" fontId="25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179" fontId="3" fillId="0" borderId="0" xfId="0" applyNumberFormat="1" applyFont="1" applyFill="1" applyBorder="1"/>
    <xf numFmtId="177" fontId="3" fillId="0" borderId="0" xfId="0" applyNumberFormat="1" applyFont="1" applyFill="1" applyBorder="1"/>
    <xf numFmtId="178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8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8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180" fontId="5" fillId="0" borderId="0" xfId="0" applyNumberFormat="1" applyFont="1" applyFill="1" applyBorder="1"/>
    <xf numFmtId="174" fontId="3" fillId="0" borderId="0" xfId="0" applyNumberFormat="1" applyFont="1" applyFill="1" applyBorder="1"/>
    <xf numFmtId="180" fontId="3" fillId="0" borderId="0" xfId="0" applyNumberFormat="1" applyFont="1" applyFill="1" applyAlignment="1">
      <alignment horizontal="center"/>
    </xf>
    <xf numFmtId="178" fontId="25" fillId="0" borderId="0" xfId="0" applyNumberFormat="1" applyFont="1" applyFill="1" applyBorder="1"/>
    <xf numFmtId="0" fontId="25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3" fontId="3" fillId="0" borderId="0" xfId="0" applyNumberFormat="1" applyFont="1" applyBorder="1" applyAlignment="1">
      <alignment horizontal="right"/>
    </xf>
    <xf numFmtId="178" fontId="3" fillId="0" borderId="0" xfId="0" applyNumberFormat="1" applyFont="1" applyFill="1" applyBorder="1"/>
    <xf numFmtId="184" fontId="3" fillId="0" borderId="0" xfId="0" applyNumberFormat="1" applyFont="1" applyBorder="1"/>
    <xf numFmtId="180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0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26" xfId="0" applyFont="1" applyBorder="1"/>
    <xf numFmtId="178" fontId="4" fillId="0" borderId="26" xfId="0" applyNumberFormat="1" applyFont="1" applyBorder="1"/>
    <xf numFmtId="3" fontId="3" fillId="0" borderId="26" xfId="0" applyNumberFormat="1" applyFont="1" applyBorder="1"/>
    <xf numFmtId="0" fontId="3" fillId="0" borderId="26" xfId="0" applyFont="1" applyBorder="1"/>
    <xf numFmtId="177" fontId="3" fillId="0" borderId="26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26" xfId="0" applyNumberFormat="1" applyFont="1" applyFill="1" applyBorder="1" applyAlignment="1">
      <alignment horizontal="center"/>
    </xf>
    <xf numFmtId="178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8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/>
    <xf numFmtId="0" fontId="3" fillId="0" borderId="0" xfId="0" applyFont="1" applyAlignment="1">
      <alignment horizontal="centerContinuous"/>
    </xf>
    <xf numFmtId="177" fontId="3" fillId="0" borderId="0" xfId="0" applyNumberFormat="1" applyFont="1" applyAlignment="1">
      <alignment horizontal="centerContinuous"/>
    </xf>
    <xf numFmtId="3" fontId="3" fillId="0" borderId="0" xfId="0" applyNumberFormat="1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166" fontId="3" fillId="0" borderId="0" xfId="0" applyNumberFormat="1" applyFont="1" applyAlignment="1">
      <alignment horizontal="centerContinuous"/>
    </xf>
    <xf numFmtId="174" fontId="3" fillId="0" borderId="0" xfId="0" applyNumberFormat="1" applyFont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74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3" fillId="0" borderId="0" xfId="0" applyFont="1" applyAlignment="1"/>
    <xf numFmtId="177" fontId="3" fillId="0" borderId="0" xfId="0" applyNumberFormat="1" applyFont="1" applyAlignment="1"/>
    <xf numFmtId="3" fontId="3" fillId="0" borderId="26" xfId="0" applyNumberFormat="1" applyFont="1" applyFill="1" applyBorder="1" applyAlignment="1"/>
    <xf numFmtId="0" fontId="3" fillId="0" borderId="0" xfId="0" applyFont="1" applyFill="1" applyAlignment="1"/>
    <xf numFmtId="166" fontId="3" fillId="0" borderId="0" xfId="0" applyNumberFormat="1" applyFont="1" applyAlignment="1"/>
    <xf numFmtId="174" fontId="3" fillId="0" borderId="0" xfId="0" applyNumberFormat="1" applyFont="1" applyAlignment="1">
      <alignment horizontal="left"/>
    </xf>
    <xf numFmtId="174" fontId="3" fillId="0" borderId="0" xfId="0" applyNumberFormat="1" applyFont="1" applyBorder="1"/>
    <xf numFmtId="0" fontId="3" fillId="0" borderId="0" xfId="0" applyFont="1" applyBorder="1"/>
    <xf numFmtId="179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177" fontId="3" fillId="0" borderId="29" xfId="0" applyNumberFormat="1" applyFont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7" fontId="3" fillId="0" borderId="9" xfId="0" applyNumberFormat="1" applyFont="1" applyBorder="1" applyAlignment="1">
      <alignment horizontal="left"/>
    </xf>
    <xf numFmtId="177" fontId="3" fillId="0" borderId="0" xfId="0" applyNumberFormat="1" applyFont="1" applyBorder="1" applyAlignment="1">
      <alignment horizontal="left"/>
    </xf>
    <xf numFmtId="0" fontId="3" fillId="0" borderId="21" xfId="0" applyFont="1" applyBorder="1" applyAlignment="1">
      <alignment horizontal="center"/>
    </xf>
    <xf numFmtId="0" fontId="3" fillId="0" borderId="26" xfId="0" applyFont="1" applyFill="1" applyBorder="1" applyAlignment="1">
      <alignment horizontal="center"/>
    </xf>
    <xf numFmtId="177" fontId="3" fillId="0" borderId="26" xfId="0" applyNumberFormat="1" applyFont="1" applyBorder="1" applyAlignment="1">
      <alignment horizontal="center"/>
    </xf>
    <xf numFmtId="166" fontId="3" fillId="0" borderId="22" xfId="0" applyNumberFormat="1" applyFont="1" applyBorder="1" applyAlignment="1">
      <alignment horizontal="center"/>
    </xf>
    <xf numFmtId="174" fontId="3" fillId="0" borderId="0" xfId="0" applyNumberFormat="1" applyFont="1" applyBorder="1" applyAlignment="1">
      <alignment horizontal="left"/>
    </xf>
    <xf numFmtId="174" fontId="3" fillId="0" borderId="0" xfId="0" applyNumberFormat="1" applyFont="1" applyBorder="1" applyAlignment="1">
      <alignment horizontal="center"/>
    </xf>
    <xf numFmtId="177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179" fontId="3" fillId="0" borderId="0" xfId="0" applyNumberFormat="1" applyFont="1" applyBorder="1"/>
    <xf numFmtId="0" fontId="4" fillId="0" borderId="31" xfId="0" applyFont="1" applyBorder="1" applyProtection="1">
      <protection locked="0"/>
    </xf>
    <xf numFmtId="0" fontId="3" fillId="0" borderId="9" xfId="0" applyFont="1" applyBorder="1" applyProtection="1">
      <protection locked="0"/>
    </xf>
    <xf numFmtId="0" fontId="3" fillId="0" borderId="9" xfId="0" applyFont="1" applyBorder="1"/>
    <xf numFmtId="178" fontId="3" fillId="0" borderId="9" xfId="0" applyNumberFormat="1" applyFont="1" applyBorder="1"/>
    <xf numFmtId="3" fontId="3" fillId="0" borderId="9" xfId="0" applyNumberFormat="1" applyFont="1" applyFill="1" applyBorder="1"/>
    <xf numFmtId="0" fontId="3" fillId="0" borderId="9" xfId="0" applyFont="1" applyFill="1" applyBorder="1"/>
    <xf numFmtId="166" fontId="3" fillId="0" borderId="18" xfId="0" applyNumberFormat="1" applyFont="1" applyBorder="1"/>
    <xf numFmtId="166" fontId="3" fillId="0" borderId="0" xfId="0" applyNumberFormat="1" applyFont="1" applyBorder="1" applyAlignment="1">
      <alignment horizontal="left"/>
    </xf>
    <xf numFmtId="0" fontId="3" fillId="0" borderId="19" xfId="0" applyFont="1" applyBorder="1"/>
    <xf numFmtId="3" fontId="3" fillId="0" borderId="0" xfId="0" applyNumberFormat="1" applyFont="1" applyBorder="1"/>
    <xf numFmtId="178" fontId="3" fillId="0" borderId="0" xfId="0" applyNumberFormat="1" applyFont="1" applyBorder="1"/>
    <xf numFmtId="3" fontId="3" fillId="0" borderId="0" xfId="0" applyNumberFormat="1" applyFont="1" applyFill="1" applyBorder="1"/>
    <xf numFmtId="0" fontId="3" fillId="0" borderId="0" xfId="0" applyFont="1" applyFill="1" applyBorder="1"/>
    <xf numFmtId="166" fontId="3" fillId="0" borderId="20" xfId="0" applyNumberFormat="1" applyFont="1" applyBorder="1"/>
    <xf numFmtId="0" fontId="0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7" fontId="15" fillId="0" borderId="0" xfId="0" applyNumberFormat="1" applyFont="1" applyFill="1" applyBorder="1"/>
    <xf numFmtId="178" fontId="3" fillId="0" borderId="0" xfId="0" applyNumberFormat="1" applyFont="1" applyFill="1" applyBorder="1"/>
    <xf numFmtId="178" fontId="10" fillId="0" borderId="33" xfId="0" applyNumberFormat="1" applyFont="1" applyFill="1" applyBorder="1" applyAlignment="1">
      <alignment horizontal="center"/>
    </xf>
    <xf numFmtId="0" fontId="3" fillId="0" borderId="0" xfId="0" applyFont="1" applyBorder="1"/>
    <xf numFmtId="180" fontId="15" fillId="0" borderId="0" xfId="0" applyNumberFormat="1" applyFont="1" applyFill="1" applyBorder="1"/>
    <xf numFmtId="180" fontId="3" fillId="0" borderId="0" xfId="0" applyNumberFormat="1" applyFont="1" applyFill="1" applyBorder="1"/>
    <xf numFmtId="178" fontId="3" fillId="0" borderId="33" xfId="0" applyNumberFormat="1" applyFont="1" applyBorder="1" applyAlignment="1">
      <alignment horizontal="center"/>
    </xf>
    <xf numFmtId="3" fontId="3" fillId="0" borderId="0" xfId="0" applyNumberFormat="1" applyFont="1" applyFill="1" applyBorder="1"/>
    <xf numFmtId="177" fontId="3" fillId="0" borderId="0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center"/>
    </xf>
    <xf numFmtId="178" fontId="3" fillId="0" borderId="34" xfId="0" applyNumberFormat="1" applyFont="1" applyFill="1" applyBorder="1" applyAlignment="1">
      <alignment horizontal="center"/>
    </xf>
    <xf numFmtId="0" fontId="3" fillId="0" borderId="0" xfId="0" applyFont="1" applyBorder="1" applyProtection="1">
      <protection locked="0"/>
    </xf>
    <xf numFmtId="0" fontId="15" fillId="0" borderId="0" xfId="0" applyFont="1" applyFill="1" applyBorder="1"/>
    <xf numFmtId="178" fontId="3" fillId="0" borderId="9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179" fontId="3" fillId="0" borderId="0" xfId="0" applyNumberFormat="1" applyFont="1" applyBorder="1" applyAlignment="1">
      <alignment horizontal="center" wrapText="1"/>
    </xf>
    <xf numFmtId="181" fontId="5" fillId="0" borderId="1" xfId="0" applyNumberFormat="1" applyFont="1" applyFill="1" applyBorder="1"/>
    <xf numFmtId="185" fontId="19" fillId="0" borderId="0" xfId="0" applyNumberFormat="1" applyFont="1" applyFill="1"/>
    <xf numFmtId="180" fontId="3" fillId="0" borderId="0" xfId="0" applyNumberFormat="1" applyFont="1" applyBorder="1"/>
    <xf numFmtId="184" fontId="3" fillId="0" borderId="0" xfId="0" applyNumberFormat="1" applyFont="1" applyFill="1" applyBorder="1"/>
    <xf numFmtId="182" fontId="3" fillId="0" borderId="0" xfId="0" applyNumberFormat="1" applyFont="1" applyFill="1" applyBorder="1"/>
    <xf numFmtId="42" fontId="3" fillId="0" borderId="0" xfId="0" applyNumberFormat="1" applyFont="1" applyBorder="1" applyAlignment="1">
      <alignment horizontal="right"/>
    </xf>
    <xf numFmtId="0" fontId="3" fillId="0" borderId="19" xfId="0" applyFont="1" applyBorder="1" applyProtection="1">
      <protection locked="0"/>
    </xf>
    <xf numFmtId="9" fontId="3" fillId="0" borderId="0" xfId="0" applyNumberFormat="1" applyFont="1" applyFill="1" applyBorder="1"/>
    <xf numFmtId="0" fontId="3" fillId="0" borderId="21" xfId="0" applyFont="1" applyBorder="1"/>
    <xf numFmtId="0" fontId="3" fillId="0" borderId="26" xfId="0" applyFont="1" applyBorder="1" applyProtection="1">
      <protection locked="0"/>
    </xf>
    <xf numFmtId="0" fontId="3" fillId="0" borderId="26" xfId="0" applyFont="1" applyFill="1" applyBorder="1"/>
    <xf numFmtId="177" fontId="3" fillId="0" borderId="26" xfId="0" applyNumberFormat="1" applyFont="1" applyFill="1" applyBorder="1" applyAlignment="1">
      <alignment horizontal="center"/>
    </xf>
    <xf numFmtId="178" fontId="3" fillId="0" borderId="26" xfId="0" applyNumberFormat="1" applyFont="1" applyFill="1" applyBorder="1" applyAlignment="1">
      <alignment horizontal="center"/>
    </xf>
    <xf numFmtId="9" fontId="3" fillId="0" borderId="26" xfId="0" applyNumberFormat="1" applyFont="1" applyFill="1" applyBorder="1"/>
    <xf numFmtId="178" fontId="3" fillId="0" borderId="26" xfId="0" applyNumberFormat="1" applyFont="1" applyFill="1" applyBorder="1"/>
    <xf numFmtId="178" fontId="3" fillId="0" borderId="26" xfId="0" applyNumberFormat="1" applyFont="1" applyBorder="1"/>
    <xf numFmtId="166" fontId="3" fillId="0" borderId="22" xfId="0" applyNumberFormat="1" applyFont="1" applyBorder="1"/>
    <xf numFmtId="178" fontId="3" fillId="0" borderId="0" xfId="0" applyNumberFormat="1" applyFont="1" applyBorder="1" applyAlignment="1">
      <alignment horizontal="right"/>
    </xf>
    <xf numFmtId="166" fontId="3" fillId="0" borderId="0" xfId="0" applyNumberFormat="1" applyFont="1" applyBorder="1"/>
    <xf numFmtId="0" fontId="4" fillId="0" borderId="31" xfId="0" applyFont="1" applyFill="1" applyBorder="1" applyProtection="1">
      <protection locked="0"/>
    </xf>
    <xf numFmtId="0" fontId="3" fillId="0" borderId="19" xfId="0" applyFont="1" applyFill="1" applyBorder="1" applyProtection="1">
      <protection locked="0"/>
    </xf>
    <xf numFmtId="180" fontId="16" fillId="0" borderId="0" xfId="0" applyNumberFormat="1" applyFont="1" applyFill="1" applyBorder="1"/>
    <xf numFmtId="0" fontId="3" fillId="0" borderId="19" xfId="0" applyFont="1" applyFill="1" applyBorder="1"/>
    <xf numFmtId="177" fontId="5" fillId="0" borderId="0" xfId="0" applyNumberFormat="1" applyFont="1" applyFill="1" applyBorder="1"/>
    <xf numFmtId="180" fontId="5" fillId="0" borderId="0" xfId="0" applyNumberFormat="1" applyFont="1" applyFill="1" applyBorder="1"/>
    <xf numFmtId="0" fontId="0" fillId="0" borderId="18" xfId="0" applyFont="1" applyFill="1" applyBorder="1" applyAlignment="1">
      <alignment horizontal="center"/>
    </xf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74" fontId="3" fillId="0" borderId="20" xfId="0" applyNumberFormat="1" applyFont="1" applyBorder="1"/>
    <xf numFmtId="178" fontId="10" fillId="0" borderId="20" xfId="0" applyNumberFormat="1" applyFont="1" applyFill="1" applyBorder="1" applyAlignment="1">
      <alignment horizontal="center"/>
    </xf>
    <xf numFmtId="178" fontId="3" fillId="0" borderId="33" xfId="0" applyNumberFormat="1" applyFont="1" applyFill="1" applyBorder="1" applyAlignment="1">
      <alignment horizontal="center"/>
    </xf>
    <xf numFmtId="177" fontId="3" fillId="0" borderId="0" xfId="0" applyNumberFormat="1" applyFont="1" applyFill="1" applyBorder="1"/>
    <xf numFmtId="174" fontId="3" fillId="0" borderId="20" xfId="0" applyNumberFormat="1" applyFont="1" applyBorder="1" applyAlignment="1">
      <alignment horizontal="center"/>
    </xf>
    <xf numFmtId="178" fontId="3" fillId="0" borderId="22" xfId="0" applyNumberFormat="1" applyFont="1" applyFill="1" applyBorder="1" applyAlignment="1">
      <alignment horizontal="center"/>
    </xf>
    <xf numFmtId="181" fontId="5" fillId="0" borderId="9" xfId="0" applyNumberFormat="1" applyFont="1" applyFill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Font="1" applyFill="1"/>
    <xf numFmtId="179" fontId="3" fillId="0" borderId="0" xfId="0" applyNumberFormat="1" applyFont="1" applyFill="1"/>
    <xf numFmtId="186" fontId="3" fillId="0" borderId="0" xfId="0" applyNumberFormat="1" applyFont="1"/>
    <xf numFmtId="180" fontId="3" fillId="0" borderId="0" xfId="0" applyNumberFormat="1" applyFont="1" applyFill="1" applyBorder="1"/>
    <xf numFmtId="178" fontId="3" fillId="0" borderId="0" xfId="0" applyNumberFormat="1" applyFont="1" applyBorder="1"/>
    <xf numFmtId="180" fontId="3" fillId="0" borderId="0" xfId="0" applyNumberFormat="1" applyFont="1" applyFill="1" applyBorder="1" applyAlignment="1">
      <alignment horizontal="center"/>
    </xf>
    <xf numFmtId="3" fontId="15" fillId="0" borderId="0" xfId="0" applyNumberFormat="1" applyFont="1" applyBorder="1"/>
    <xf numFmtId="166" fontId="3" fillId="0" borderId="20" xfId="0" applyNumberFormat="1" applyFont="1" applyFill="1" applyBorder="1"/>
    <xf numFmtId="166" fontId="3" fillId="0" borderId="0" xfId="0" applyNumberFormat="1" applyFont="1" applyFill="1" applyBorder="1" applyAlignment="1">
      <alignment horizontal="left"/>
    </xf>
    <xf numFmtId="174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/>
    <xf numFmtId="185" fontId="15" fillId="0" borderId="0" xfId="0" applyNumberFormat="1" applyFont="1" applyBorder="1"/>
    <xf numFmtId="185" fontId="15" fillId="0" borderId="0" xfId="0" applyNumberFormat="1" applyFont="1" applyFill="1" applyBorder="1"/>
    <xf numFmtId="179" fontId="3" fillId="0" borderId="0" xfId="0" applyNumberFormat="1" applyFont="1" applyFill="1"/>
    <xf numFmtId="178" fontId="3" fillId="0" borderId="9" xfId="0" applyNumberFormat="1" applyFont="1" applyBorder="1" applyAlignment="1">
      <alignment horizontal="right"/>
    </xf>
    <xf numFmtId="180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79" fontId="3" fillId="0" borderId="0" xfId="0" applyNumberFormat="1" applyFont="1" applyFill="1" applyAlignment="1">
      <alignment horizontal="center"/>
    </xf>
    <xf numFmtId="0" fontId="15" fillId="0" borderId="0" xfId="0" applyFont="1" applyBorder="1"/>
    <xf numFmtId="177" fontId="3" fillId="0" borderId="0" xfId="0" applyNumberFormat="1" applyFont="1" applyFill="1" applyAlignment="1">
      <alignment horizontal="center"/>
    </xf>
    <xf numFmtId="2" fontId="3" fillId="0" borderId="0" xfId="0" applyNumberFormat="1" applyFont="1" applyFill="1"/>
    <xf numFmtId="0" fontId="3" fillId="0" borderId="19" xfId="0" applyFont="1" applyBorder="1" applyProtection="1">
      <protection locked="0"/>
    </xf>
    <xf numFmtId="177" fontId="3" fillId="0" borderId="0" xfId="0" applyNumberFormat="1" applyFont="1" applyBorder="1"/>
    <xf numFmtId="0" fontId="3" fillId="0" borderId="21" xfId="0" applyFont="1" applyFill="1" applyBorder="1"/>
    <xf numFmtId="166" fontId="3" fillId="0" borderId="22" xfId="0" applyNumberFormat="1" applyFont="1" applyFill="1" applyBorder="1"/>
    <xf numFmtId="178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0" xfId="0" applyFont="1" applyFill="1" applyBorder="1" applyProtection="1">
      <protection locked="0"/>
    </xf>
    <xf numFmtId="177" fontId="3" fillId="0" borderId="0" xfId="0" applyNumberFormat="1" applyFont="1" applyFill="1" applyBorder="1"/>
    <xf numFmtId="185" fontId="16" fillId="0" borderId="0" xfId="0" applyNumberFormat="1" applyFont="1" applyFill="1" applyBorder="1"/>
    <xf numFmtId="8" fontId="3" fillId="0" borderId="0" xfId="0" applyNumberFormat="1" applyFont="1" applyBorder="1"/>
    <xf numFmtId="3" fontId="5" fillId="0" borderId="0" xfId="0" applyNumberFormat="1" applyFont="1" applyFill="1" applyBorder="1"/>
    <xf numFmtId="8" fontId="3" fillId="0" borderId="0" xfId="0" applyNumberFormat="1" applyFont="1" applyBorder="1"/>
    <xf numFmtId="0" fontId="3" fillId="0" borderId="19" xfId="0" applyFont="1" applyBorder="1"/>
    <xf numFmtId="3" fontId="3" fillId="0" borderId="26" xfId="0" applyNumberFormat="1" applyFont="1" applyFill="1" applyBorder="1"/>
    <xf numFmtId="185" fontId="5" fillId="0" borderId="0" xfId="0" applyNumberFormat="1" applyFont="1" applyBorder="1"/>
    <xf numFmtId="0" fontId="3" fillId="0" borderId="26" xfId="0" applyFont="1" applyFill="1" applyBorder="1"/>
    <xf numFmtId="178" fontId="3" fillId="0" borderId="26" xfId="0" applyNumberFormat="1" applyFont="1" applyFill="1" applyBorder="1"/>
    <xf numFmtId="178" fontId="3" fillId="0" borderId="0" xfId="0" applyNumberFormat="1" applyFont="1" applyFill="1" applyBorder="1"/>
    <xf numFmtId="178" fontId="3" fillId="0" borderId="0" xfId="0" applyNumberFormat="1" applyFont="1"/>
    <xf numFmtId="3" fontId="3" fillId="0" borderId="0" xfId="0" applyNumberFormat="1" applyFont="1" applyFill="1"/>
    <xf numFmtId="166" fontId="3" fillId="0" borderId="0" xfId="0" applyNumberFormat="1" applyFont="1"/>
    <xf numFmtId="0" fontId="4" fillId="0" borderId="0" xfId="0" applyFont="1"/>
    <xf numFmtId="180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79" fontId="3" fillId="0" borderId="0" xfId="0" applyNumberFormat="1" applyFont="1" applyAlignment="1">
      <alignment horizontal="center"/>
    </xf>
    <xf numFmtId="178" fontId="3" fillId="0" borderId="26" xfId="0" applyNumberFormat="1" applyFont="1" applyBorder="1" applyAlignment="1">
      <alignment horizontal="center"/>
    </xf>
    <xf numFmtId="3" fontId="3" fillId="0" borderId="0" xfId="0" applyNumberFormat="1" applyFont="1"/>
    <xf numFmtId="186" fontId="3" fillId="0" borderId="0" xfId="0" applyNumberFormat="1" applyFont="1" applyFill="1"/>
    <xf numFmtId="166" fontId="3" fillId="0" borderId="0" xfId="0" applyNumberFormat="1" applyFont="1" applyAlignment="1">
      <alignment horizontal="left"/>
    </xf>
    <xf numFmtId="174" fontId="3" fillId="0" borderId="0" xfId="0" applyNumberFormat="1" applyFont="1"/>
    <xf numFmtId="0" fontId="3" fillId="0" borderId="0" xfId="0" applyFont="1"/>
    <xf numFmtId="186" fontId="3" fillId="0" borderId="0" xfId="0" applyNumberFormat="1" applyFont="1" applyBorder="1"/>
    <xf numFmtId="186" fontId="3" fillId="0" borderId="0" xfId="0" applyNumberFormat="1" applyFont="1" applyAlignment="1">
      <alignment horizontal="left"/>
    </xf>
    <xf numFmtId="186" fontId="3" fillId="0" borderId="9" xfId="0" applyNumberFormat="1" applyFont="1" applyBorder="1"/>
    <xf numFmtId="3" fontId="3" fillId="0" borderId="9" xfId="0" applyNumberFormat="1" applyFont="1" applyBorder="1"/>
    <xf numFmtId="177" fontId="3" fillId="0" borderId="0" xfId="0" applyNumberFormat="1" applyFont="1"/>
    <xf numFmtId="180" fontId="3" fillId="0" borderId="0" xfId="0" applyNumberFormat="1" applyFont="1" applyAlignment="1">
      <alignment horizontal="centerContinuous"/>
    </xf>
    <xf numFmtId="3" fontId="3" fillId="0" borderId="0" xfId="0" applyNumberFormat="1" applyFont="1" applyFill="1" applyBorder="1" applyAlignment="1">
      <alignment horizontal="centerContinuous"/>
    </xf>
    <xf numFmtId="177" fontId="3" fillId="0" borderId="0" xfId="0" applyNumberFormat="1" applyFont="1" applyFill="1" applyAlignment="1">
      <alignment horizontal="centerContinuous"/>
    </xf>
    <xf numFmtId="0" fontId="13" fillId="0" borderId="0" xfId="0" applyFont="1" applyBorder="1" applyAlignment="1">
      <alignment horizontal="left"/>
    </xf>
    <xf numFmtId="174" fontId="3" fillId="0" borderId="0" xfId="0" applyNumberFormat="1" applyFont="1" applyBorder="1" applyAlignment="1">
      <alignment horizontal="right"/>
    </xf>
    <xf numFmtId="3" fontId="3" fillId="0" borderId="9" xfId="0" applyNumberFormat="1" applyFont="1" applyFill="1" applyBorder="1" applyAlignment="1">
      <alignment horizontal="center"/>
    </xf>
    <xf numFmtId="177" fontId="3" fillId="0" borderId="29" xfId="0" applyNumberFormat="1" applyFont="1" applyFill="1" applyBorder="1" applyAlignment="1">
      <alignment horizontal="centerContinuous"/>
    </xf>
    <xf numFmtId="3" fontId="3" fillId="0" borderId="26" xfId="0" applyNumberFormat="1" applyFont="1" applyBorder="1" applyAlignment="1">
      <alignment horizontal="center"/>
    </xf>
    <xf numFmtId="3" fontId="3" fillId="0" borderId="26" xfId="0" applyNumberFormat="1" applyFont="1" applyFill="1" applyBorder="1" applyAlignment="1">
      <alignment horizontal="center"/>
    </xf>
    <xf numFmtId="180" fontId="3" fillId="0" borderId="26" xfId="0" applyNumberFormat="1" applyFont="1" applyBorder="1" applyAlignment="1">
      <alignment horizontal="center"/>
    </xf>
    <xf numFmtId="174" fontId="3" fillId="0" borderId="22" xfId="0" applyNumberFormat="1" applyFont="1" applyBorder="1" applyAlignment="1">
      <alignment horizontal="center"/>
    </xf>
    <xf numFmtId="174" fontId="3" fillId="0" borderId="20" xfId="0" applyNumberFormat="1" applyFont="1" applyBorder="1" applyAlignment="1">
      <alignment horizontal="right"/>
    </xf>
    <xf numFmtId="0" fontId="3" fillId="0" borderId="9" xfId="0" applyFont="1" applyBorder="1" applyProtection="1">
      <protection locked="0"/>
    </xf>
    <xf numFmtId="180" fontId="3" fillId="0" borderId="9" xfId="0" applyNumberFormat="1" applyFont="1" applyBorder="1"/>
    <xf numFmtId="3" fontId="3" fillId="0" borderId="9" xfId="0" applyNumberFormat="1" applyFont="1" applyFill="1" applyBorder="1" applyProtection="1">
      <protection locked="0"/>
    </xf>
    <xf numFmtId="177" fontId="3" fillId="0" borderId="9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166" fontId="3" fillId="0" borderId="18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right"/>
    </xf>
    <xf numFmtId="0" fontId="3" fillId="0" borderId="0" xfId="0" applyFont="1" applyBorder="1" applyProtection="1">
      <protection locked="0"/>
    </xf>
    <xf numFmtId="174" fontId="3" fillId="0" borderId="0" xfId="0" applyNumberFormat="1" applyFont="1" applyBorder="1" applyAlignment="1">
      <alignment horizontal="left"/>
    </xf>
    <xf numFmtId="178" fontId="3" fillId="0" borderId="34" xfId="0" applyNumberFormat="1" applyFont="1" applyBorder="1" applyAlignment="1">
      <alignment horizontal="center"/>
    </xf>
    <xf numFmtId="178" fontId="15" fillId="0" borderId="0" xfId="0" applyNumberFormat="1" applyFont="1" applyFill="1" applyBorder="1" applyAlignment="1">
      <alignment horizontal="right"/>
    </xf>
    <xf numFmtId="10" fontId="3" fillId="0" borderId="0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166" fontId="3" fillId="0" borderId="18" xfId="0" applyNumberFormat="1" applyFont="1" applyFill="1" applyBorder="1" applyAlignment="1">
      <alignment horizontal="right"/>
    </xf>
    <xf numFmtId="180" fontId="3" fillId="0" borderId="0" xfId="0" applyNumberFormat="1" applyFont="1" applyFill="1" applyAlignment="1">
      <alignment horizontal="center"/>
    </xf>
    <xf numFmtId="177" fontId="3" fillId="0" borderId="0" xfId="0" applyNumberFormat="1" applyFont="1" applyAlignment="1">
      <alignment horizontal="center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left"/>
    </xf>
    <xf numFmtId="0" fontId="3" fillId="0" borderId="26" xfId="0" applyFont="1" applyBorder="1"/>
    <xf numFmtId="3" fontId="3" fillId="0" borderId="26" xfId="0" applyNumberFormat="1" applyFont="1" applyFill="1" applyBorder="1"/>
    <xf numFmtId="180" fontId="3" fillId="0" borderId="26" xfId="0" applyNumberFormat="1" applyFont="1" applyBorder="1"/>
    <xf numFmtId="177" fontId="3" fillId="0" borderId="26" xfId="0" applyNumberFormat="1" applyFont="1" applyFill="1" applyBorder="1"/>
    <xf numFmtId="177" fontId="3" fillId="0" borderId="26" xfId="0" applyNumberFormat="1" applyFont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177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Protection="1">
      <protection locked="0"/>
    </xf>
    <xf numFmtId="178" fontId="15" fillId="0" borderId="0" xfId="0" applyNumberFormat="1" applyFont="1" applyBorder="1" applyAlignment="1">
      <alignment horizontal="right"/>
    </xf>
    <xf numFmtId="178" fontId="3" fillId="0" borderId="0" xfId="0" applyNumberFormat="1" applyFont="1" applyBorder="1" applyAlignment="1">
      <alignment horizontal="right"/>
    </xf>
    <xf numFmtId="177" fontId="15" fillId="0" borderId="0" xfId="0" applyNumberFormat="1" applyFont="1" applyBorder="1"/>
    <xf numFmtId="178" fontId="3" fillId="0" borderId="0" xfId="0" applyNumberFormat="1" applyFont="1" applyFill="1" applyBorder="1" applyProtection="1">
      <protection locked="0"/>
    </xf>
    <xf numFmtId="178" fontId="3" fillId="0" borderId="26" xfId="0" applyNumberFormat="1" applyFont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74" fontId="3" fillId="0" borderId="0" xfId="0" applyNumberFormat="1" applyFont="1" applyFill="1" applyBorder="1" applyAlignment="1">
      <alignment horizontal="left"/>
    </xf>
    <xf numFmtId="178" fontId="3" fillId="0" borderId="0" xfId="0" applyNumberFormat="1" applyFont="1" applyFill="1" applyBorder="1" applyAlignment="1">
      <alignment horizontal="right"/>
    </xf>
    <xf numFmtId="178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80" fontId="3" fillId="0" borderId="26" xfId="0" applyNumberFormat="1" applyFont="1" applyFill="1" applyBorder="1"/>
    <xf numFmtId="178" fontId="3" fillId="0" borderId="26" xfId="0" applyNumberFormat="1" applyFont="1" applyFill="1" applyBorder="1" applyAlignment="1">
      <alignment horizontal="right"/>
    </xf>
    <xf numFmtId="177" fontId="3" fillId="0" borderId="26" xfId="0" applyNumberFormat="1" applyFont="1" applyFill="1" applyBorder="1" applyAlignment="1">
      <alignment horizontal="right"/>
    </xf>
    <xf numFmtId="174" fontId="3" fillId="0" borderId="20" xfId="0" applyNumberFormat="1" applyFont="1" applyBorder="1" applyAlignment="1">
      <alignment horizontal="left"/>
    </xf>
    <xf numFmtId="0" fontId="0" fillId="0" borderId="20" xfId="0" applyFont="1" applyBorder="1" applyAlignment="1">
      <alignment horizontal="center"/>
    </xf>
    <xf numFmtId="177" fontId="5" fillId="0" borderId="0" xfId="0" applyNumberFormat="1" applyFont="1" applyBorder="1" applyAlignment="1">
      <alignment horizontal="right"/>
    </xf>
    <xf numFmtId="180" fontId="3" fillId="0" borderId="0" xfId="0" applyNumberFormat="1" applyFont="1" applyBorder="1" applyAlignment="1">
      <alignment horizontal="center"/>
    </xf>
    <xf numFmtId="180" fontId="15" fillId="0" borderId="0" xfId="0" applyNumberFormat="1" applyFont="1" applyBorder="1"/>
    <xf numFmtId="180" fontId="3" fillId="0" borderId="26" xfId="0" applyNumberFormat="1" applyFont="1" applyFill="1" applyBorder="1" applyAlignment="1">
      <alignment horizontal="right"/>
    </xf>
    <xf numFmtId="166" fontId="3" fillId="0" borderId="22" xfId="0" applyNumberFormat="1" applyFont="1" applyBorder="1" applyAlignment="1">
      <alignment horizontal="right"/>
    </xf>
    <xf numFmtId="180" fontId="3" fillId="0" borderId="0" xfId="0" applyNumberFormat="1" applyFont="1" applyFill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166" fontId="3" fillId="0" borderId="0" xfId="0" applyNumberFormat="1" applyFont="1" applyFill="1" applyBorder="1" applyAlignment="1">
      <alignment horizontal="right"/>
    </xf>
    <xf numFmtId="0" fontId="3" fillId="0" borderId="18" xfId="0" applyFont="1" applyBorder="1" applyAlignment="1">
      <alignment horizontal="center"/>
    </xf>
    <xf numFmtId="178" fontId="10" fillId="0" borderId="20" xfId="0" applyNumberFormat="1" applyFont="1" applyBorder="1" applyAlignment="1">
      <alignment horizontal="center"/>
    </xf>
    <xf numFmtId="178" fontId="3" fillId="0" borderId="20" xfId="0" applyNumberFormat="1" applyFont="1" applyBorder="1" applyAlignment="1">
      <alignment horizontal="center"/>
    </xf>
    <xf numFmtId="174" fontId="3" fillId="0" borderId="20" xfId="0" applyNumberFormat="1" applyFont="1" applyBorder="1" applyAlignment="1">
      <alignment horizontal="left"/>
    </xf>
    <xf numFmtId="178" fontId="3" fillId="0" borderId="22" xfId="0" applyNumberFormat="1" applyFont="1" applyBorder="1" applyAlignment="1">
      <alignment horizontal="center"/>
    </xf>
    <xf numFmtId="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187" fontId="3" fillId="0" borderId="0" xfId="0" applyNumberFormat="1" applyFont="1" applyFill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3" fontId="3" fillId="0" borderId="9" xfId="0" applyNumberFormat="1" applyFont="1" applyFill="1" applyBorder="1"/>
    <xf numFmtId="166" fontId="3" fillId="0" borderId="0" xfId="0" applyNumberFormat="1" applyFont="1" applyBorder="1"/>
    <xf numFmtId="181" fontId="5" fillId="0" borderId="0" xfId="0" applyNumberFormat="1" applyFont="1" applyFill="1" applyBorder="1"/>
    <xf numFmtId="178" fontId="3" fillId="0" borderId="20" xfId="0" applyNumberFormat="1" applyFont="1" applyBorder="1" applyAlignment="1">
      <alignment horizontal="right"/>
    </xf>
    <xf numFmtId="0" fontId="3" fillId="0" borderId="9" xfId="0" applyFont="1" applyFill="1" applyBorder="1" applyProtection="1">
      <protection locked="0"/>
    </xf>
    <xf numFmtId="180" fontId="3" fillId="0" borderId="9" xfId="0" applyNumberFormat="1" applyFont="1" applyFill="1" applyBorder="1"/>
    <xf numFmtId="177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center"/>
    </xf>
    <xf numFmtId="178" fontId="5" fillId="0" borderId="0" xfId="0" applyNumberFormat="1" applyFont="1" applyFill="1" applyBorder="1" applyAlignment="1">
      <alignment horizontal="right"/>
    </xf>
    <xf numFmtId="166" fontId="3" fillId="0" borderId="18" xfId="0" applyNumberFormat="1" applyFont="1" applyFill="1" applyBorder="1"/>
    <xf numFmtId="177" fontId="3" fillId="0" borderId="26" xfId="0" applyNumberFormat="1" applyFont="1" applyBorder="1"/>
    <xf numFmtId="5" fontId="3" fillId="0" borderId="0" xfId="0" applyNumberFormat="1" applyFont="1" applyBorder="1"/>
    <xf numFmtId="5" fontId="3" fillId="0" borderId="0" xfId="0" applyNumberFormat="1" applyFont="1" applyFill="1" applyBorder="1"/>
    <xf numFmtId="5" fontId="3" fillId="0" borderId="9" xfId="0" applyNumberFormat="1" applyFont="1" applyBorder="1"/>
    <xf numFmtId="5" fontId="3" fillId="0" borderId="0" xfId="0" applyNumberFormat="1" applyFont="1"/>
    <xf numFmtId="5" fontId="3" fillId="0" borderId="0" xfId="0" applyNumberFormat="1" applyFont="1" applyFill="1" applyBorder="1" applyAlignment="1">
      <alignment horizontal="center"/>
    </xf>
    <xf numFmtId="5" fontId="3" fillId="0" borderId="0" xfId="0" applyNumberFormat="1" applyFont="1" applyFill="1"/>
    <xf numFmtId="174" fontId="3" fillId="0" borderId="0" xfId="0" applyNumberFormat="1" applyFont="1" applyAlignment="1">
      <alignment horizontal="right"/>
    </xf>
    <xf numFmtId="177" fontId="3" fillId="0" borderId="0" xfId="0" applyNumberFormat="1" applyFont="1"/>
    <xf numFmtId="3" fontId="10" fillId="0" borderId="0" xfId="0" applyNumberFormat="1" applyFont="1"/>
    <xf numFmtId="5" fontId="10" fillId="0" borderId="0" xfId="0" applyNumberFormat="1" applyFont="1"/>
    <xf numFmtId="5" fontId="3" fillId="0" borderId="0" xfId="0" applyNumberFormat="1" applyFont="1"/>
    <xf numFmtId="166" fontId="3" fillId="0" borderId="0" xfId="0" applyNumberFormat="1" applyFont="1" applyAlignment="1">
      <alignment horizontal="right"/>
    </xf>
    <xf numFmtId="3" fontId="10" fillId="0" borderId="0" xfId="0" applyNumberFormat="1" applyFont="1" applyFill="1"/>
    <xf numFmtId="41" fontId="10" fillId="0" borderId="0" xfId="0" applyNumberFormat="1" applyFont="1"/>
    <xf numFmtId="5" fontId="3" fillId="0" borderId="9" xfId="0" applyNumberFormat="1" applyFont="1" applyBorder="1"/>
    <xf numFmtId="177" fontId="3" fillId="0" borderId="0" xfId="0" applyNumberFormat="1" applyFont="1" applyFill="1"/>
    <xf numFmtId="42" fontId="10" fillId="0" borderId="0" xfId="0" applyNumberFormat="1" applyFont="1"/>
    <xf numFmtId="3" fontId="3" fillId="0" borderId="0" xfId="0" applyNumberFormat="1" applyFont="1" applyFill="1"/>
    <xf numFmtId="180" fontId="3" fillId="0" borderId="0" xfId="0" applyNumberFormat="1" applyFont="1"/>
    <xf numFmtId="177" fontId="3" fillId="0" borderId="0" xfId="0" applyNumberFormat="1" applyFont="1" applyFill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26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69" fontId="15" fillId="0" borderId="0" xfId="0" applyNumberFormat="1" applyFont="1" applyBorder="1"/>
    <xf numFmtId="44" fontId="15" fillId="0" borderId="0" xfId="0" applyNumberFormat="1" applyFont="1"/>
    <xf numFmtId="170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0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0" fontId="3" fillId="0" borderId="34" xfId="0" applyNumberFormat="1" applyFont="1" applyFill="1" applyBorder="1"/>
    <xf numFmtId="170" fontId="3" fillId="0" borderId="9" xfId="0" applyNumberFormat="1" applyFont="1" applyFill="1" applyBorder="1"/>
    <xf numFmtId="42" fontId="3" fillId="0" borderId="9" xfId="0" applyNumberFormat="1" applyFont="1" applyFill="1" applyBorder="1"/>
    <xf numFmtId="170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0" fontId="3" fillId="0" borderId="0" xfId="0" applyNumberFormat="1" applyFont="1" applyFill="1"/>
    <xf numFmtId="174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0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6" fillId="0" borderId="0" xfId="0" applyNumberFormat="1" applyFont="1" applyFill="1"/>
    <xf numFmtId="0" fontId="0" fillId="2" borderId="0" xfId="0" applyFill="1" applyBorder="1"/>
    <xf numFmtId="0" fontId="0" fillId="2" borderId="35" xfId="0" applyFill="1" applyBorder="1"/>
    <xf numFmtId="0" fontId="0" fillId="2" borderId="36" xfId="0" applyFill="1" applyBorder="1"/>
    <xf numFmtId="0" fontId="0" fillId="2" borderId="38" xfId="0" applyFill="1" applyBorder="1"/>
    <xf numFmtId="0" fontId="0" fillId="2" borderId="40" xfId="0" applyFill="1" applyBorder="1"/>
    <xf numFmtId="0" fontId="0" fillId="2" borderId="41" xfId="0" applyFill="1" applyBorder="1"/>
    <xf numFmtId="0" fontId="0" fillId="2" borderId="23" xfId="0" applyFill="1" applyBorder="1"/>
    <xf numFmtId="0" fontId="0" fillId="2" borderId="24" xfId="0" applyFill="1" applyBorder="1"/>
    <xf numFmtId="0" fontId="4" fillId="0" borderId="0" xfId="0" applyFont="1" applyAlignment="1">
      <alignment horizontal="left" wrapText="1"/>
    </xf>
    <xf numFmtId="0" fontId="3" fillId="0" borderId="0" xfId="0" applyFont="1"/>
    <xf numFmtId="0" fontId="4" fillId="0" borderId="0" xfId="0" applyFont="1"/>
    <xf numFmtId="3" fontId="3" fillId="0" borderId="0" xfId="0" applyNumberFormat="1" applyFont="1" applyFill="1"/>
    <xf numFmtId="3" fontId="3" fillId="0" borderId="9" xfId="0" applyNumberFormat="1" applyFont="1" applyFill="1" applyBorder="1"/>
    <xf numFmtId="0" fontId="4" fillId="0" borderId="0" xfId="0" applyFont="1" applyFill="1"/>
    <xf numFmtId="0" fontId="0" fillId="0" borderId="0" xfId="0" applyFont="1" applyBorder="1" applyAlignment="1">
      <alignment horizontal="center"/>
    </xf>
    <xf numFmtId="170" fontId="10" fillId="0" borderId="0" xfId="0" applyNumberFormat="1" applyFont="1" applyFill="1" applyBorder="1" applyAlignment="1">
      <alignment horizontal="center"/>
    </xf>
    <xf numFmtId="170" fontId="16" fillId="0" borderId="0" xfId="0" applyNumberFormat="1" applyFont="1" applyFill="1"/>
    <xf numFmtId="170" fontId="16" fillId="0" borderId="0" xfId="0" applyNumberFormat="1" applyFont="1"/>
    <xf numFmtId="170" fontId="17" fillId="0" borderId="0" xfId="0" applyNumberFormat="1" applyFont="1" applyFill="1" applyBorder="1" applyAlignment="1">
      <alignment horizontal="center"/>
    </xf>
    <xf numFmtId="0" fontId="20" fillId="0" borderId="0" xfId="0" applyFont="1" applyAlignment="1"/>
    <xf numFmtId="42" fontId="3" fillId="0" borderId="0" xfId="0" applyNumberFormat="1" applyFont="1" applyBorder="1" applyAlignment="1">
      <alignment horizontal="center"/>
    </xf>
    <xf numFmtId="170" fontId="0" fillId="0" borderId="0" xfId="0" applyNumberFormat="1" applyFont="1" applyFill="1" applyBorder="1"/>
    <xf numFmtId="170" fontId="10" fillId="0" borderId="0" xfId="0" applyNumberFormat="1" applyFont="1" applyFill="1" applyBorder="1"/>
    <xf numFmtId="170" fontId="16" fillId="0" borderId="0" xfId="0" applyNumberFormat="1" applyFont="1" applyFill="1" applyBorder="1"/>
    <xf numFmtId="170" fontId="16" fillId="0" borderId="0" xfId="0" applyNumberFormat="1" applyFont="1" applyBorder="1"/>
    <xf numFmtId="170" fontId="3" fillId="0" borderId="0" xfId="0" applyNumberFormat="1" applyFont="1" applyFill="1" applyBorder="1"/>
    <xf numFmtId="0" fontId="4" fillId="0" borderId="0" xfId="0" applyFont="1" applyBorder="1" applyAlignment="1"/>
    <xf numFmtId="0" fontId="4" fillId="0" borderId="0" xfId="0" applyFont="1" applyBorder="1" applyAlignment="1">
      <alignment horizontal="left" wrapText="1"/>
    </xf>
    <xf numFmtId="0" fontId="0" fillId="0" borderId="0" xfId="0" quotePrefix="1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0" xfId="0" applyFill="1" applyBorder="1" applyAlignment="1">
      <alignment vertical="top" wrapText="1"/>
    </xf>
    <xf numFmtId="0" fontId="0" fillId="0" borderId="0" xfId="0" applyBorder="1" applyAlignment="1"/>
    <xf numFmtId="0" fontId="0" fillId="0" borderId="45" xfId="0" applyBorder="1"/>
    <xf numFmtId="0" fontId="0" fillId="0" borderId="46" xfId="0" applyBorder="1"/>
    <xf numFmtId="43" fontId="0" fillId="0" borderId="46" xfId="0" applyNumberFormat="1" applyFont="1" applyBorder="1"/>
    <xf numFmtId="43" fontId="0" fillId="0" borderId="47" xfId="0" applyNumberFormat="1" applyFont="1" applyFill="1" applyBorder="1"/>
    <xf numFmtId="0" fontId="0" fillId="0" borderId="10" xfId="0" applyFont="1" applyFill="1" applyBorder="1" applyAlignment="1">
      <alignment horizontal="center"/>
    </xf>
    <xf numFmtId="0" fontId="0" fillId="0" borderId="11" xfId="0" applyFont="1" applyFill="1" applyBorder="1" applyAlignment="1">
      <alignment horizontal="center"/>
    </xf>
    <xf numFmtId="0" fontId="0" fillId="0" borderId="12" xfId="0" applyBorder="1"/>
    <xf numFmtId="0" fontId="0" fillId="0" borderId="13" xfId="0" applyBorder="1"/>
    <xf numFmtId="42" fontId="0" fillId="0" borderId="9" xfId="0" applyNumberFormat="1" applyBorder="1"/>
    <xf numFmtId="42" fontId="0" fillId="0" borderId="9" xfId="0" applyNumberFormat="1" applyFill="1" applyBorder="1"/>
    <xf numFmtId="3" fontId="0" fillId="0" borderId="0" xfId="0" applyNumberFormat="1" applyFont="1" applyFill="1" applyBorder="1"/>
    <xf numFmtId="42" fontId="0" fillId="0" borderId="0" xfId="0" applyNumberFormat="1" applyFont="1" applyFill="1" applyBorder="1"/>
    <xf numFmtId="0" fontId="3" fillId="0" borderId="0" xfId="0" applyFont="1"/>
    <xf numFmtId="43" fontId="24" fillId="0" borderId="0" xfId="0" applyNumberFormat="1" applyFont="1" applyBorder="1"/>
    <xf numFmtId="43" fontId="24" fillId="0" borderId="0" xfId="0" applyNumberFormat="1" applyFont="1"/>
    <xf numFmtId="44" fontId="24" fillId="0" borderId="0" xfId="0" applyNumberFormat="1" applyFont="1" applyFill="1" applyBorder="1"/>
    <xf numFmtId="42" fontId="24" fillId="0" borderId="0" xfId="0" applyNumberFormat="1" applyFont="1" applyFill="1"/>
    <xf numFmtId="170" fontId="24" fillId="0" borderId="0" xfId="0" applyNumberFormat="1" applyFont="1" applyFill="1"/>
    <xf numFmtId="42" fontId="24" fillId="0" borderId="0" xfId="0" applyNumberFormat="1" applyFont="1"/>
    <xf numFmtId="37" fontId="24" fillId="0" borderId="7" xfId="0" applyNumberFormat="1" applyFont="1" applyBorder="1"/>
    <xf numFmtId="37" fontId="24" fillId="0" borderId="8" xfId="0" applyNumberFormat="1" applyFont="1" applyBorder="1"/>
    <xf numFmtId="0" fontId="20" fillId="0" borderId="0" xfId="0" applyFont="1" applyAlignment="1">
      <alignment horizontal="centerContinuous"/>
    </xf>
    <xf numFmtId="37" fontId="17" fillId="0" borderId="0" xfId="0" applyNumberFormat="1" applyFont="1" applyBorder="1"/>
    <xf numFmtId="37" fontId="17" fillId="0" borderId="5" xfId="0" applyNumberFormat="1" applyFont="1" applyBorder="1"/>
    <xf numFmtId="0" fontId="26" fillId="0" borderId="0" xfId="0" applyFont="1" applyFill="1"/>
    <xf numFmtId="169" fontId="3" fillId="2" borderId="38" xfId="0" applyNumberFormat="1" applyFont="1" applyFill="1" applyBorder="1" applyAlignment="1">
      <alignment horizontal="left"/>
    </xf>
    <xf numFmtId="169" fontId="3" fillId="2" borderId="40" xfId="0" applyNumberFormat="1" applyFont="1" applyFill="1" applyBorder="1" applyAlignment="1">
      <alignment horizontal="left"/>
    </xf>
    <xf numFmtId="17" fontId="17" fillId="0" borderId="0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0" fillId="0" borderId="0" xfId="0" applyFont="1"/>
    <xf numFmtId="0" fontId="3" fillId="0" borderId="0" xfId="0" applyFont="1"/>
    <xf numFmtId="0" fontId="4" fillId="0" borderId="0" xfId="0" applyFont="1"/>
    <xf numFmtId="3" fontId="3" fillId="0" borderId="0" xfId="0" applyNumberFormat="1" applyFont="1" applyFill="1" applyBorder="1"/>
    <xf numFmtId="3" fontId="3" fillId="0" borderId="9" xfId="0" applyNumberFormat="1" applyFont="1" applyFill="1" applyBorder="1"/>
    <xf numFmtId="3" fontId="3" fillId="0" borderId="0" xfId="0" applyNumberFormat="1" applyFont="1"/>
    <xf numFmtId="0" fontId="3" fillId="0" borderId="0" xfId="0" applyFont="1" applyBorder="1"/>
    <xf numFmtId="0" fontId="3" fillId="0" borderId="0" xfId="0" applyFont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Border="1" applyAlignment="1">
      <alignment horizontal="left"/>
    </xf>
    <xf numFmtId="0" fontId="24" fillId="0" borderId="0" xfId="0" applyFont="1" applyAlignment="1">
      <alignment horizontal="left"/>
    </xf>
    <xf numFmtId="0" fontId="0" fillId="0" borderId="3" xfId="0" applyFont="1" applyBorder="1" applyAlignment="1">
      <alignment horizontal="center"/>
    </xf>
    <xf numFmtId="0" fontId="0" fillId="0" borderId="0" xfId="0" quotePrefix="1"/>
    <xf numFmtId="0" fontId="20" fillId="0" borderId="0" xfId="0" applyFont="1" applyAlignment="1">
      <alignment horizontal="center"/>
    </xf>
    <xf numFmtId="169" fontId="15" fillId="0" borderId="0" xfId="0" applyNumberFormat="1" applyFont="1" applyFill="1"/>
    <xf numFmtId="169" fontId="10" fillId="0" borderId="0" xfId="0" applyNumberFormat="1" applyFont="1"/>
    <xf numFmtId="169" fontId="17" fillId="0" borderId="0" xfId="0" applyNumberFormat="1" applyFont="1"/>
    <xf numFmtId="164" fontId="17" fillId="0" borderId="0" xfId="0" applyNumberFormat="1" applyFont="1" applyFill="1"/>
    <xf numFmtId="164" fontId="17" fillId="0" borderId="0" xfId="0" applyNumberFormat="1" applyFont="1"/>
    <xf numFmtId="0" fontId="3" fillId="0" borderId="0" xfId="0" applyFont="1"/>
    <xf numFmtId="0" fontId="4" fillId="0" borderId="0" xfId="0" applyFont="1" applyFill="1"/>
    <xf numFmtId="0" fontId="3" fillId="0" borderId="0" xfId="0" applyFont="1" applyBorder="1" applyAlignment="1">
      <alignment horizontal="center"/>
    </xf>
    <xf numFmtId="0" fontId="3" fillId="0" borderId="0" xfId="0" applyFont="1" applyFill="1"/>
    <xf numFmtId="3" fontId="3" fillId="0" borderId="0" xfId="0" applyNumberFormat="1" applyFont="1" applyFill="1"/>
    <xf numFmtId="3" fontId="16" fillId="0" borderId="0" xfId="0" applyNumberFormat="1" applyFont="1" applyFill="1"/>
    <xf numFmtId="0" fontId="3" fillId="0" borderId="0" xfId="0" applyFont="1" applyFill="1"/>
    <xf numFmtId="0" fontId="3" fillId="0" borderId="0" xfId="0" applyFont="1" applyFill="1" applyBorder="1"/>
    <xf numFmtId="0" fontId="4" fillId="0" borderId="0" xfId="0" applyFont="1" applyFill="1"/>
    <xf numFmtId="0" fontId="3" fillId="0" borderId="43" xfId="0" applyFont="1" applyFill="1" applyBorder="1" applyAlignment="1">
      <alignment horizontal="center"/>
    </xf>
    <xf numFmtId="17" fontId="17" fillId="0" borderId="43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169" fontId="30" fillId="0" borderId="0" xfId="0" applyNumberFormat="1" applyFont="1" applyFill="1"/>
    <xf numFmtId="169" fontId="17" fillId="0" borderId="9" xfId="0" applyNumberFormat="1" applyFont="1" applyFill="1" applyBorder="1"/>
    <xf numFmtId="43" fontId="24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/>
    <xf numFmtId="0" fontId="3" fillId="0" borderId="0" xfId="0" applyFont="1" applyFill="1" applyAlignment="1">
      <alignment horizontal="left"/>
    </xf>
    <xf numFmtId="3" fontId="3" fillId="0" borderId="9" xfId="0" applyNumberFormat="1" applyFont="1" applyFill="1" applyBorder="1"/>
    <xf numFmtId="43" fontId="24" fillId="0" borderId="0" xfId="0" applyNumberFormat="1" applyFont="1" applyFill="1"/>
    <xf numFmtId="3" fontId="16" fillId="0" borderId="0" xfId="0" applyNumberFormat="1" applyFont="1" applyFill="1" applyBorder="1"/>
    <xf numFmtId="169" fontId="0" fillId="0" borderId="0" xfId="0" applyNumberFormat="1" applyFont="1" applyAlignment="1">
      <alignment horizontal="left"/>
    </xf>
    <xf numFmtId="169" fontId="24" fillId="0" borderId="0" xfId="0" applyNumberFormat="1" applyFont="1"/>
    <xf numFmtId="169" fontId="31" fillId="0" borderId="0" xfId="0" applyNumberFormat="1" applyFont="1"/>
    <xf numFmtId="0" fontId="0" fillId="0" borderId="0" xfId="0" applyFill="1" applyAlignment="1">
      <alignment horizontal="center"/>
    </xf>
    <xf numFmtId="0" fontId="24" fillId="0" borderId="0" xfId="0" applyFont="1"/>
    <xf numFmtId="3" fontId="16" fillId="0" borderId="0" xfId="0" applyNumberFormat="1" applyFont="1" applyFill="1"/>
    <xf numFmtId="0" fontId="4" fillId="0" borderId="0" xfId="0" applyFont="1" applyFill="1"/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0" fontId="24" fillId="0" borderId="0" xfId="0" applyFont="1" applyAlignment="1">
      <alignment horizontal="left"/>
    </xf>
    <xf numFmtId="0" fontId="3" fillId="0" borderId="0" xfId="0" applyFont="1" applyBorder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Fill="1" applyBorder="1" applyAlignment="1">
      <alignment horizontal="center"/>
    </xf>
    <xf numFmtId="0" fontId="0" fillId="0" borderId="0" xfId="0" applyFont="1" applyFill="1" applyBorder="1" applyAlignment="1">
      <alignment horizontal="left"/>
    </xf>
    <xf numFmtId="0" fontId="0" fillId="0" borderId="0" xfId="0" applyFont="1" applyAlignment="1">
      <alignment horizontal="left"/>
    </xf>
    <xf numFmtId="42" fontId="15" fillId="0" borderId="0" xfId="0" applyNumberFormat="1" applyFont="1" applyFill="1" applyAlignment="1">
      <alignment horizontal="left"/>
    </xf>
    <xf numFmtId="0" fontId="15" fillId="0" borderId="0" xfId="0" applyFont="1" applyAlignment="1">
      <alignment horizontal="left"/>
    </xf>
    <xf numFmtId="42" fontId="0" fillId="0" borderId="29" xfId="0" applyNumberFormat="1" applyBorder="1" applyAlignment="1">
      <alignment horizontal="left"/>
    </xf>
    <xf numFmtId="0" fontId="4" fillId="0" borderId="0" xfId="0" applyFont="1" applyAlignment="1">
      <alignment horizontal="centerContinuous"/>
    </xf>
    <xf numFmtId="0" fontId="3" fillId="0" borderId="0" xfId="0" applyFont="1" applyFill="1" applyAlignment="1">
      <alignment horizontal="centerContinuous"/>
    </xf>
    <xf numFmtId="3" fontId="3" fillId="0" borderId="0" xfId="0" applyNumberFormat="1" applyFont="1" applyBorder="1" applyAlignment="1">
      <alignment horizontal="centerContinuous"/>
    </xf>
    <xf numFmtId="0" fontId="3" fillId="0" borderId="0" xfId="0" applyFont="1" applyAlignment="1">
      <alignment horizontal="centerContinuous"/>
    </xf>
    <xf numFmtId="177" fontId="3" fillId="0" borderId="0" xfId="0" applyNumberFormat="1" applyFont="1" applyAlignment="1">
      <alignment horizontal="centerContinuous"/>
    </xf>
    <xf numFmtId="177" fontId="3" fillId="0" borderId="0" xfId="0" applyNumberFormat="1" applyFont="1" applyBorder="1" applyAlignment="1">
      <alignment horizontal="centerContinuous"/>
    </xf>
    <xf numFmtId="178" fontId="3" fillId="0" borderId="0" xfId="0" applyNumberFormat="1" applyFont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0" fontId="3" fillId="0" borderId="0" xfId="0" applyFont="1"/>
    <xf numFmtId="0" fontId="4" fillId="0" borderId="0" xfId="0" applyFont="1" applyFill="1" applyAlignment="1">
      <alignment horizontal="centerContinuous"/>
    </xf>
    <xf numFmtId="0" fontId="34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178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4" fillId="0" borderId="0" xfId="0" applyFont="1"/>
    <xf numFmtId="0" fontId="3" fillId="0" borderId="0" xfId="0" applyFont="1" applyFill="1"/>
    <xf numFmtId="3" fontId="3" fillId="0" borderId="0" xfId="0" applyNumberFormat="1" applyFont="1" applyBorder="1"/>
    <xf numFmtId="177" fontId="3" fillId="0" borderId="0" xfId="0" applyNumberFormat="1" applyFont="1"/>
    <xf numFmtId="177" fontId="3" fillId="0" borderId="0" xfId="0" applyNumberFormat="1" applyFont="1" applyBorder="1"/>
    <xf numFmtId="178" fontId="3" fillId="0" borderId="0" xfId="0" applyNumberFormat="1" applyFont="1" applyAlignment="1">
      <alignment horizontal="right"/>
    </xf>
    <xf numFmtId="178" fontId="3" fillId="0" borderId="0" xfId="0" applyNumberFormat="1" applyFont="1" applyBorder="1" applyAlignment="1">
      <alignment horizontal="right"/>
    </xf>
    <xf numFmtId="0" fontId="3" fillId="0" borderId="0" xfId="0" applyFont="1" applyBorder="1"/>
    <xf numFmtId="179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7" fontId="3" fillId="0" borderId="29" xfId="0" applyNumberFormat="1" applyFont="1" applyBorder="1" applyAlignment="1">
      <alignment horizontal="centerContinuous"/>
    </xf>
    <xf numFmtId="0" fontId="3" fillId="0" borderId="9" xfId="0" applyFont="1" applyBorder="1" applyAlignment="1">
      <alignment horizontal="left"/>
    </xf>
    <xf numFmtId="0" fontId="3" fillId="0" borderId="29" xfId="0" applyFont="1" applyBorder="1" applyAlignment="1">
      <alignment horizontal="centerContinuous"/>
    </xf>
    <xf numFmtId="177" fontId="3" fillId="0" borderId="9" xfId="0" applyNumberFormat="1" applyFont="1" applyBorder="1" applyAlignment="1">
      <alignment horizontal="left"/>
    </xf>
    <xf numFmtId="177" fontId="3" fillId="0" borderId="30" xfId="0" applyNumberFormat="1" applyFont="1" applyBorder="1" applyAlignment="1">
      <alignment horizontal="centerContinuous"/>
    </xf>
    <xf numFmtId="177" fontId="3" fillId="0" borderId="0" xfId="0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179" fontId="3" fillId="0" borderId="0" xfId="0" applyNumberFormat="1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7" fontId="3" fillId="0" borderId="43" xfId="0" applyNumberFormat="1" applyFont="1" applyBorder="1" applyAlignment="1">
      <alignment horizontal="center"/>
    </xf>
    <xf numFmtId="174" fontId="3" fillId="0" borderId="22" xfId="0" applyNumberFormat="1" applyFont="1" applyBorder="1" applyAlignment="1">
      <alignment horizontal="center"/>
    </xf>
    <xf numFmtId="174" fontId="3" fillId="0" borderId="0" xfId="0" applyNumberFormat="1" applyFont="1" applyBorder="1" applyAlignment="1">
      <alignment horizontal="center"/>
    </xf>
    <xf numFmtId="0" fontId="3" fillId="0" borderId="43" xfId="0" applyFont="1" applyBorder="1" applyAlignment="1">
      <alignment horizontal="center"/>
    </xf>
    <xf numFmtId="179" fontId="3" fillId="0" borderId="43" xfId="0" applyNumberFormat="1" applyFont="1" applyBorder="1" applyAlignment="1">
      <alignment horizontal="center"/>
    </xf>
    <xf numFmtId="0" fontId="3" fillId="0" borderId="0" xfId="0" applyFont="1" applyFill="1" applyBorder="1"/>
    <xf numFmtId="0" fontId="4" fillId="0" borderId="31" xfId="0" applyFont="1" applyBorder="1" applyProtection="1">
      <protection locked="0"/>
    </xf>
    <xf numFmtId="0" fontId="4" fillId="0" borderId="9" xfId="0" applyFont="1" applyBorder="1" applyProtection="1">
      <protection locked="0"/>
    </xf>
    <xf numFmtId="0" fontId="3" fillId="0" borderId="9" xfId="0" applyFont="1" applyFill="1" applyBorder="1"/>
    <xf numFmtId="0" fontId="3" fillId="0" borderId="9" xfId="0" applyFont="1" applyBorder="1"/>
    <xf numFmtId="3" fontId="3" fillId="0" borderId="9" xfId="0" applyNumberFormat="1" applyFont="1" applyBorder="1"/>
    <xf numFmtId="178" fontId="3" fillId="0" borderId="9" xfId="0" applyNumberFormat="1" applyFont="1" applyBorder="1"/>
    <xf numFmtId="166" fontId="3" fillId="0" borderId="18" xfId="0" applyNumberFormat="1" applyFont="1" applyBorder="1" applyAlignment="1">
      <alignment horizontal="right"/>
    </xf>
    <xf numFmtId="0" fontId="3" fillId="0" borderId="19" xfId="0" applyFont="1" applyBorder="1"/>
    <xf numFmtId="3" fontId="3" fillId="0" borderId="0" xfId="0" applyNumberFormat="1" applyFont="1" applyBorder="1" applyProtection="1">
      <protection locked="0"/>
    </xf>
    <xf numFmtId="178" fontId="3" fillId="0" borderId="0" xfId="0" applyNumberFormat="1" applyFont="1" applyBorder="1"/>
    <xf numFmtId="166" fontId="3" fillId="0" borderId="20" xfId="0" applyNumberFormat="1" applyFont="1" applyBorder="1" applyAlignment="1">
      <alignment horizontal="right"/>
    </xf>
    <xf numFmtId="0" fontId="3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7" fontId="15" fillId="0" borderId="0" xfId="0" applyNumberFormat="1" applyFont="1" applyFill="1" applyBorder="1"/>
    <xf numFmtId="177" fontId="16" fillId="0" borderId="0" xfId="0" applyNumberFormat="1" applyFont="1" applyFill="1" applyBorder="1"/>
    <xf numFmtId="166" fontId="3" fillId="0" borderId="20" xfId="0" applyNumberFormat="1" applyFont="1" applyBorder="1"/>
    <xf numFmtId="178" fontId="10" fillId="0" borderId="33" xfId="0" applyNumberFormat="1" applyFont="1" applyFill="1" applyBorder="1" applyAlignment="1">
      <alignment horizontal="center"/>
    </xf>
    <xf numFmtId="174" fontId="3" fillId="0" borderId="0" xfId="0" applyNumberFormat="1" applyFont="1" applyBorder="1"/>
    <xf numFmtId="3" fontId="15" fillId="0" borderId="0" xfId="0" applyNumberFormat="1" applyFont="1" applyBorder="1"/>
    <xf numFmtId="180" fontId="15" fillId="0" borderId="0" xfId="0" applyNumberFormat="1" applyFont="1" applyFill="1" applyBorder="1"/>
    <xf numFmtId="180" fontId="3" fillId="0" borderId="0" xfId="0" applyNumberFormat="1" applyFont="1" applyFill="1" applyBorder="1"/>
    <xf numFmtId="178" fontId="3" fillId="0" borderId="33" xfId="0" applyNumberFormat="1" applyFont="1" applyBorder="1" applyAlignment="1">
      <alignment horizontal="center"/>
    </xf>
    <xf numFmtId="0" fontId="4" fillId="0" borderId="19" xfId="0" applyFont="1" applyBorder="1"/>
    <xf numFmtId="0" fontId="3" fillId="0" borderId="0" xfId="0" applyFont="1" applyBorder="1" applyProtection="1">
      <protection locked="0"/>
    </xf>
    <xf numFmtId="3" fontId="3" fillId="0" borderId="0" xfId="0" applyNumberFormat="1" applyFont="1" applyFill="1" applyBorder="1"/>
    <xf numFmtId="0" fontId="15" fillId="0" borderId="0" xfId="0" applyFont="1" applyFill="1" applyBorder="1"/>
    <xf numFmtId="166" fontId="3" fillId="0" borderId="18" xfId="0" applyNumberFormat="1" applyFont="1" applyBorder="1"/>
    <xf numFmtId="178" fontId="3" fillId="0" borderId="34" xfId="0" applyNumberFormat="1" applyFont="1" applyBorder="1" applyAlignment="1">
      <alignment horizontal="center"/>
    </xf>
    <xf numFmtId="179" fontId="3" fillId="0" borderId="0" xfId="0" applyNumberFormat="1" applyFont="1" applyFill="1" applyBorder="1" applyAlignment="1">
      <alignment horizontal="center"/>
    </xf>
    <xf numFmtId="0" fontId="4" fillId="0" borderId="0" xfId="0" applyFont="1" applyBorder="1"/>
    <xf numFmtId="178" fontId="4" fillId="0" borderId="0" xfId="0" applyNumberFormat="1" applyFont="1" applyBorder="1"/>
    <xf numFmtId="9" fontId="3" fillId="0" borderId="0" xfId="0" applyNumberFormat="1" applyFont="1" applyBorder="1" applyAlignment="1">
      <alignment horizontal="center"/>
    </xf>
    <xf numFmtId="179" fontId="3" fillId="0" borderId="0" xfId="0" applyNumberFormat="1" applyFont="1" applyBorder="1"/>
    <xf numFmtId="181" fontId="5" fillId="0" borderId="1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181" fontId="5" fillId="0" borderId="0" xfId="0" applyNumberFormat="1" applyFont="1" applyFill="1" applyBorder="1" applyAlignment="1">
      <alignment horizontal="center"/>
    </xf>
    <xf numFmtId="182" fontId="3" fillId="0" borderId="0" xfId="0" applyNumberFormat="1" applyFont="1" applyFill="1" applyBorder="1"/>
    <xf numFmtId="0" fontId="3" fillId="0" borderId="19" xfId="0" applyFont="1" applyBorder="1" applyProtection="1">
      <protection locked="0"/>
    </xf>
    <xf numFmtId="3" fontId="5" fillId="0" borderId="0" xfId="0" applyNumberFormat="1" applyFont="1" applyBorder="1"/>
    <xf numFmtId="180" fontId="3" fillId="0" borderId="0" xfId="0" applyNumberFormat="1" applyFont="1"/>
    <xf numFmtId="3" fontId="5" fillId="0" borderId="0" xfId="0" applyNumberFormat="1" applyFont="1" applyFill="1" applyBorder="1"/>
    <xf numFmtId="178" fontId="3" fillId="0" borderId="0" xfId="0" applyNumberFormat="1" applyFont="1" applyFill="1" applyBorder="1"/>
    <xf numFmtId="178" fontId="3" fillId="0" borderId="0" xfId="0" applyNumberFormat="1" applyFont="1" applyBorder="1"/>
    <xf numFmtId="0" fontId="3" fillId="0" borderId="21" xfId="0" applyFont="1" applyFill="1" applyBorder="1"/>
    <xf numFmtId="0" fontId="3" fillId="0" borderId="43" xfId="0" applyFont="1" applyFill="1" applyBorder="1"/>
    <xf numFmtId="178" fontId="3" fillId="0" borderId="43" xfId="0" applyNumberFormat="1" applyFont="1" applyFill="1" applyBorder="1"/>
    <xf numFmtId="3" fontId="3" fillId="0" borderId="43" xfId="0" applyNumberFormat="1" applyFont="1" applyFill="1" applyBorder="1"/>
    <xf numFmtId="166" fontId="3" fillId="0" borderId="22" xfId="0" applyNumberFormat="1" applyFont="1" applyFill="1" applyBorder="1"/>
    <xf numFmtId="178" fontId="3" fillId="0" borderId="0" xfId="0" applyNumberFormat="1" applyFont="1" applyFill="1"/>
    <xf numFmtId="166" fontId="3" fillId="0" borderId="0" xfId="0" applyNumberFormat="1" applyFont="1" applyFill="1" applyBorder="1"/>
    <xf numFmtId="0" fontId="4" fillId="0" borderId="31" xfId="0" applyFont="1" applyFill="1" applyBorder="1" applyProtection="1">
      <protection locked="0"/>
    </xf>
    <xf numFmtId="0" fontId="4" fillId="0" borderId="9" xfId="0" applyFont="1" applyFill="1" applyBorder="1" applyProtection="1">
      <protection locked="0"/>
    </xf>
    <xf numFmtId="0" fontId="25" fillId="0" borderId="9" xfId="0" applyFont="1" applyFill="1" applyBorder="1"/>
    <xf numFmtId="178" fontId="25" fillId="0" borderId="9" xfId="0" applyNumberFormat="1" applyFont="1" applyBorder="1"/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66" fontId="3" fillId="0" borderId="20" xfId="0" applyNumberFormat="1" applyFont="1" applyFill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179" fontId="3" fillId="0" borderId="0" xfId="0" applyNumberFormat="1" applyFont="1" applyFill="1" applyBorder="1"/>
    <xf numFmtId="177" fontId="3" fillId="0" borderId="0" xfId="0" applyNumberFormat="1" applyFont="1" applyFill="1" applyBorder="1"/>
    <xf numFmtId="178" fontId="10" fillId="0" borderId="0" xfId="0" applyNumberFormat="1" applyFont="1" applyFill="1" applyBorder="1" applyAlignment="1">
      <alignment horizontal="center"/>
    </xf>
    <xf numFmtId="166" fontId="3" fillId="0" borderId="20" xfId="0" applyNumberFormat="1" applyFont="1" applyFill="1" applyBorder="1"/>
    <xf numFmtId="178" fontId="3" fillId="0" borderId="0" xfId="0" applyNumberFormat="1" applyFont="1" applyBorder="1" applyAlignment="1">
      <alignment horizontal="center"/>
    </xf>
    <xf numFmtId="0" fontId="4" fillId="0" borderId="19" xfId="0" applyFont="1" applyFill="1" applyBorder="1"/>
    <xf numFmtId="0" fontId="4" fillId="0" borderId="0" xfId="0" applyFont="1" applyFill="1" applyBorder="1"/>
    <xf numFmtId="178" fontId="4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80" fontId="3" fillId="0" borderId="0" xfId="0" applyNumberFormat="1" applyFont="1" applyBorder="1" applyAlignment="1">
      <alignment horizontal="center"/>
    </xf>
    <xf numFmtId="180" fontId="5" fillId="0" borderId="0" xfId="0" applyNumberFormat="1" applyFont="1" applyFill="1" applyBorder="1"/>
    <xf numFmtId="174" fontId="3" fillId="0" borderId="0" xfId="0" applyNumberFormat="1" applyFont="1" applyFill="1" applyBorder="1"/>
    <xf numFmtId="180" fontId="3" fillId="0" borderId="0" xfId="0" applyNumberFormat="1" applyFont="1" applyFill="1" applyAlignment="1">
      <alignment horizontal="center"/>
    </xf>
    <xf numFmtId="178" fontId="25" fillId="0" borderId="0" xfId="0" applyNumberFormat="1" applyFont="1" applyFill="1" applyBorder="1"/>
    <xf numFmtId="0" fontId="25" fillId="0" borderId="0" xfId="0" applyFont="1" applyFill="1" applyBorder="1"/>
    <xf numFmtId="3" fontId="3" fillId="0" borderId="0" xfId="0" applyNumberFormat="1" applyFont="1" applyBorder="1" applyAlignment="1" applyProtection="1">
      <alignment horizontal="center"/>
      <protection locked="0"/>
    </xf>
    <xf numFmtId="0" fontId="3" fillId="0" borderId="32" xfId="0" applyFont="1" applyFill="1" applyBorder="1" applyAlignment="1">
      <alignment horizontal="center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83" fontId="3" fillId="0" borderId="0" xfId="0" applyNumberFormat="1" applyFont="1" applyBorder="1" applyAlignment="1">
      <alignment horizontal="right"/>
    </xf>
    <xf numFmtId="178" fontId="3" fillId="0" borderId="0" xfId="0" applyNumberFormat="1" applyFont="1" applyFill="1" applyBorder="1"/>
    <xf numFmtId="184" fontId="3" fillId="0" borderId="0" xfId="0" applyNumberFormat="1" applyFont="1" applyBorder="1"/>
    <xf numFmtId="180" fontId="16" fillId="0" borderId="0" xfId="0" applyNumberFormat="1" applyFont="1" applyFill="1" applyBorder="1"/>
    <xf numFmtId="166" fontId="3" fillId="0" borderId="20" xfId="0" applyNumberFormat="1" applyFont="1" applyBorder="1" applyAlignment="1">
      <alignment horizontal="center"/>
    </xf>
    <xf numFmtId="180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21" xfId="0" applyFont="1" applyBorder="1"/>
    <xf numFmtId="0" fontId="4" fillId="0" borderId="43" xfId="0" applyFont="1" applyBorder="1"/>
    <xf numFmtId="178" fontId="4" fillId="0" borderId="43" xfId="0" applyNumberFormat="1" applyFont="1" applyBorder="1"/>
    <xf numFmtId="3" fontId="3" fillId="0" borderId="43" xfId="0" applyNumberFormat="1" applyFont="1" applyBorder="1"/>
    <xf numFmtId="0" fontId="3" fillId="0" borderId="43" xfId="0" applyFont="1" applyBorder="1"/>
    <xf numFmtId="177" fontId="3" fillId="0" borderId="43" xfId="0" applyNumberFormat="1" applyFont="1" applyBorder="1"/>
    <xf numFmtId="166" fontId="3" fillId="0" borderId="22" xfId="0" applyNumberFormat="1" applyFont="1" applyBorder="1" applyAlignment="1">
      <alignment horizontal="right"/>
    </xf>
    <xf numFmtId="3" fontId="3" fillId="0" borderId="43" xfId="0" applyNumberFormat="1" applyFont="1" applyFill="1" applyBorder="1" applyAlignment="1">
      <alignment horizontal="center"/>
    </xf>
    <xf numFmtId="178" fontId="3" fillId="0" borderId="0" xfId="0" applyNumberFormat="1" applyFont="1"/>
    <xf numFmtId="166" fontId="3" fillId="0" borderId="0" xfId="0" applyNumberFormat="1" applyFont="1"/>
    <xf numFmtId="3" fontId="3" fillId="0" borderId="0" xfId="0" applyNumberFormat="1" applyFont="1" applyFill="1"/>
    <xf numFmtId="44" fontId="3" fillId="0" borderId="0" xfId="0" applyNumberFormat="1" applyFont="1"/>
    <xf numFmtId="178" fontId="5" fillId="0" borderId="0" xfId="0" applyNumberFormat="1" applyFont="1"/>
    <xf numFmtId="0" fontId="3" fillId="0" borderId="0" xfId="0" applyFont="1"/>
    <xf numFmtId="0" fontId="3" fillId="0" borderId="0" xfId="0" applyFont="1" applyFill="1"/>
    <xf numFmtId="0" fontId="3" fillId="0" borderId="0" xfId="0" applyFont="1"/>
    <xf numFmtId="0" fontId="3" fillId="0" borderId="0" xfId="0" applyFont="1" applyAlignment="1">
      <alignment horizontal="centerContinuous"/>
    </xf>
    <xf numFmtId="177" fontId="3" fillId="0" borderId="0" xfId="0" applyNumberFormat="1" applyFont="1" applyAlignment="1">
      <alignment horizontal="centerContinuous"/>
    </xf>
    <xf numFmtId="3" fontId="3" fillId="0" borderId="0" xfId="0" applyNumberFormat="1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166" fontId="3" fillId="0" borderId="0" xfId="0" applyNumberFormat="1" applyFont="1" applyAlignment="1">
      <alignment horizontal="centerContinuous"/>
    </xf>
    <xf numFmtId="174" fontId="3" fillId="0" borderId="0" xfId="0" applyNumberFormat="1" applyFont="1" applyAlignment="1">
      <alignment horizontal="centerContinuous"/>
    </xf>
    <xf numFmtId="179" fontId="3" fillId="0" borderId="0" xfId="0" applyNumberFormat="1" applyFont="1" applyAlignment="1">
      <alignment horizontal="centerContinuous"/>
    </xf>
    <xf numFmtId="174" fontId="3" fillId="0" borderId="0" xfId="0" applyNumberFormat="1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3" fillId="0" borderId="0" xfId="0" applyFont="1" applyAlignment="1"/>
    <xf numFmtId="177" fontId="3" fillId="0" borderId="0" xfId="0" applyNumberFormat="1" applyFont="1" applyAlignment="1"/>
    <xf numFmtId="3" fontId="3" fillId="0" borderId="43" xfId="0" applyNumberFormat="1" applyFont="1" applyFill="1" applyBorder="1" applyAlignment="1"/>
    <xf numFmtId="0" fontId="3" fillId="0" borderId="0" xfId="0" applyFont="1" applyFill="1" applyAlignment="1"/>
    <xf numFmtId="166" fontId="3" fillId="0" borderId="0" xfId="0" applyNumberFormat="1" applyFont="1" applyAlignment="1"/>
    <xf numFmtId="174" fontId="3" fillId="0" borderId="0" xfId="0" applyNumberFormat="1" applyFont="1" applyAlignment="1">
      <alignment horizontal="left"/>
    </xf>
    <xf numFmtId="174" fontId="3" fillId="0" borderId="0" xfId="0" applyNumberFormat="1" applyFont="1" applyBorder="1"/>
    <xf numFmtId="0" fontId="3" fillId="0" borderId="0" xfId="0" applyFont="1" applyBorder="1"/>
    <xf numFmtId="179" fontId="3" fillId="0" borderId="0" xfId="0" applyNumberFormat="1" applyFont="1"/>
    <xf numFmtId="0" fontId="3" fillId="0" borderId="1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177" fontId="3" fillId="0" borderId="29" xfId="0" applyNumberFormat="1" applyFont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29" xfId="0" applyFont="1" applyFill="1" applyBorder="1" applyAlignment="1">
      <alignment horizontal="centerContinuous"/>
    </xf>
    <xf numFmtId="177" fontId="3" fillId="0" borderId="9" xfId="0" applyNumberFormat="1" applyFont="1" applyBorder="1" applyAlignment="1">
      <alignment horizontal="left"/>
    </xf>
    <xf numFmtId="177" fontId="3" fillId="0" borderId="0" xfId="0" applyNumberFormat="1" applyFont="1" applyBorder="1" applyAlignment="1">
      <alignment horizontal="left"/>
    </xf>
    <xf numFmtId="0" fontId="3" fillId="0" borderId="21" xfId="0" applyFont="1" applyBorder="1" applyAlignment="1">
      <alignment horizontal="center"/>
    </xf>
    <xf numFmtId="0" fontId="3" fillId="0" borderId="43" xfId="0" applyFont="1" applyFill="1" applyBorder="1" applyAlignment="1">
      <alignment horizontal="center"/>
    </xf>
    <xf numFmtId="177" fontId="3" fillId="0" borderId="43" xfId="0" applyNumberFormat="1" applyFont="1" applyBorder="1" applyAlignment="1">
      <alignment horizontal="center"/>
    </xf>
    <xf numFmtId="166" fontId="3" fillId="0" borderId="22" xfId="0" applyNumberFormat="1" applyFont="1" applyBorder="1" applyAlignment="1">
      <alignment horizontal="center"/>
    </xf>
    <xf numFmtId="174" fontId="3" fillId="0" borderId="0" xfId="0" applyNumberFormat="1" applyFont="1" applyBorder="1" applyAlignment="1">
      <alignment horizontal="left"/>
    </xf>
    <xf numFmtId="174" fontId="3" fillId="0" borderId="0" xfId="0" applyNumberFormat="1" applyFont="1" applyBorder="1" applyAlignment="1">
      <alignment horizontal="center"/>
    </xf>
    <xf numFmtId="177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179" fontId="3" fillId="0" borderId="0" xfId="0" applyNumberFormat="1" applyFont="1" applyBorder="1"/>
    <xf numFmtId="0" fontId="4" fillId="0" borderId="31" xfId="0" applyFont="1" applyBorder="1" applyProtection="1">
      <protection locked="0"/>
    </xf>
    <xf numFmtId="0" fontId="3" fillId="0" borderId="9" xfId="0" applyFont="1" applyBorder="1" applyProtection="1">
      <protection locked="0"/>
    </xf>
    <xf numFmtId="0" fontId="3" fillId="0" borderId="9" xfId="0" applyFont="1" applyBorder="1"/>
    <xf numFmtId="178" fontId="3" fillId="0" borderId="9" xfId="0" applyNumberFormat="1" applyFont="1" applyBorder="1"/>
    <xf numFmtId="3" fontId="3" fillId="0" borderId="9" xfId="0" applyNumberFormat="1" applyFont="1" applyFill="1" applyBorder="1"/>
    <xf numFmtId="0" fontId="3" fillId="0" borderId="9" xfId="0" applyFont="1" applyFill="1" applyBorder="1"/>
    <xf numFmtId="166" fontId="3" fillId="0" borderId="18" xfId="0" applyNumberFormat="1" applyFont="1" applyBorder="1"/>
    <xf numFmtId="166" fontId="3" fillId="0" borderId="0" xfId="0" applyNumberFormat="1" applyFont="1" applyBorder="1" applyAlignment="1">
      <alignment horizontal="left"/>
    </xf>
    <xf numFmtId="0" fontId="3" fillId="0" borderId="19" xfId="0" applyFont="1" applyBorder="1"/>
    <xf numFmtId="3" fontId="3" fillId="0" borderId="0" xfId="0" applyNumberFormat="1" applyFont="1" applyBorder="1"/>
    <xf numFmtId="178" fontId="3" fillId="0" borderId="0" xfId="0" applyNumberFormat="1" applyFont="1" applyBorder="1"/>
    <xf numFmtId="3" fontId="3" fillId="0" borderId="0" xfId="0" applyNumberFormat="1" applyFont="1" applyFill="1" applyBorder="1"/>
    <xf numFmtId="0" fontId="3" fillId="0" borderId="0" xfId="0" applyFont="1" applyFill="1" applyBorder="1"/>
    <xf numFmtId="166" fontId="3" fillId="0" borderId="20" xfId="0" applyNumberFormat="1" applyFont="1" applyBorder="1"/>
    <xf numFmtId="0" fontId="0" fillId="0" borderId="32" xfId="0" applyFont="1" applyBorder="1" applyAlignment="1">
      <alignment horizontal="center"/>
    </xf>
    <xf numFmtId="0" fontId="3" fillId="0" borderId="19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3" fontId="15" fillId="0" borderId="0" xfId="0" applyNumberFormat="1" applyFont="1" applyFill="1" applyBorder="1"/>
    <xf numFmtId="177" fontId="15" fillId="0" borderId="0" xfId="0" applyNumberFormat="1" applyFont="1" applyFill="1" applyBorder="1"/>
    <xf numFmtId="178" fontId="3" fillId="0" borderId="0" xfId="0" applyNumberFormat="1" applyFont="1" applyFill="1" applyBorder="1"/>
    <xf numFmtId="178" fontId="10" fillId="0" borderId="33" xfId="0" applyNumberFormat="1" applyFont="1" applyFill="1" applyBorder="1" applyAlignment="1">
      <alignment horizontal="center"/>
    </xf>
    <xf numFmtId="0" fontId="3" fillId="0" borderId="0" xfId="0" applyFont="1" applyBorder="1"/>
    <xf numFmtId="180" fontId="15" fillId="0" borderId="0" xfId="0" applyNumberFormat="1" applyFont="1" applyFill="1" applyBorder="1"/>
    <xf numFmtId="180" fontId="3" fillId="0" borderId="0" xfId="0" applyNumberFormat="1" applyFont="1" applyFill="1" applyBorder="1"/>
    <xf numFmtId="178" fontId="3" fillId="0" borderId="33" xfId="0" applyNumberFormat="1" applyFont="1" applyBorder="1" applyAlignment="1">
      <alignment horizontal="center"/>
    </xf>
    <xf numFmtId="3" fontId="3" fillId="0" borderId="0" xfId="0" applyNumberFormat="1" applyFont="1" applyFill="1" applyBorder="1"/>
    <xf numFmtId="177" fontId="3" fillId="0" borderId="0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center"/>
    </xf>
    <xf numFmtId="178" fontId="3" fillId="0" borderId="34" xfId="0" applyNumberFormat="1" applyFont="1" applyFill="1" applyBorder="1" applyAlignment="1">
      <alignment horizontal="center"/>
    </xf>
    <xf numFmtId="0" fontId="3" fillId="0" borderId="0" xfId="0" applyFont="1" applyBorder="1" applyProtection="1">
      <protection locked="0"/>
    </xf>
    <xf numFmtId="0" fontId="15" fillId="0" borderId="0" xfId="0" applyFont="1" applyFill="1" applyBorder="1"/>
    <xf numFmtId="178" fontId="3" fillId="0" borderId="9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179" fontId="3" fillId="0" borderId="0" xfId="0" applyNumberFormat="1" applyFont="1" applyBorder="1" applyAlignment="1">
      <alignment horizontal="center" wrapText="1"/>
    </xf>
    <xf numFmtId="181" fontId="5" fillId="0" borderId="1" xfId="0" applyNumberFormat="1" applyFont="1" applyFill="1" applyBorder="1"/>
    <xf numFmtId="185" fontId="19" fillId="0" borderId="0" xfId="0" applyNumberFormat="1" applyFont="1" applyFill="1"/>
    <xf numFmtId="180" fontId="3" fillId="0" borderId="0" xfId="0" applyNumberFormat="1" applyFont="1" applyBorder="1"/>
    <xf numFmtId="184" fontId="3" fillId="0" borderId="0" xfId="0" applyNumberFormat="1" applyFont="1" applyFill="1" applyBorder="1"/>
    <xf numFmtId="182" fontId="3" fillId="0" borderId="0" xfId="0" applyNumberFormat="1" applyFont="1" applyFill="1" applyBorder="1"/>
    <xf numFmtId="42" fontId="3" fillId="0" borderId="0" xfId="0" applyNumberFormat="1" applyFont="1" applyBorder="1" applyAlignment="1">
      <alignment horizontal="right"/>
    </xf>
    <xf numFmtId="0" fontId="3" fillId="0" borderId="19" xfId="0" applyFont="1" applyBorder="1" applyProtection="1">
      <protection locked="0"/>
    </xf>
    <xf numFmtId="9" fontId="3" fillId="0" borderId="0" xfId="0" applyNumberFormat="1" applyFont="1" applyFill="1" applyBorder="1"/>
    <xf numFmtId="0" fontId="3" fillId="0" borderId="21" xfId="0" applyFont="1" applyBorder="1"/>
    <xf numFmtId="0" fontId="3" fillId="0" borderId="43" xfId="0" applyFont="1" applyBorder="1" applyProtection="1">
      <protection locked="0"/>
    </xf>
    <xf numFmtId="0" fontId="3" fillId="0" borderId="43" xfId="0" applyFont="1" applyFill="1" applyBorder="1"/>
    <xf numFmtId="177" fontId="3" fillId="0" borderId="43" xfId="0" applyNumberFormat="1" applyFont="1" applyFill="1" applyBorder="1" applyAlignment="1">
      <alignment horizontal="center"/>
    </xf>
    <xf numFmtId="178" fontId="3" fillId="0" borderId="43" xfId="0" applyNumberFormat="1" applyFont="1" applyFill="1" applyBorder="1" applyAlignment="1">
      <alignment horizontal="center"/>
    </xf>
    <xf numFmtId="9" fontId="3" fillId="0" borderId="43" xfId="0" applyNumberFormat="1" applyFont="1" applyFill="1" applyBorder="1"/>
    <xf numFmtId="178" fontId="3" fillId="0" borderId="43" xfId="0" applyNumberFormat="1" applyFont="1" applyFill="1" applyBorder="1"/>
    <xf numFmtId="178" fontId="3" fillId="0" borderId="43" xfId="0" applyNumberFormat="1" applyFont="1" applyBorder="1"/>
    <xf numFmtId="166" fontId="3" fillId="0" borderId="22" xfId="0" applyNumberFormat="1" applyFont="1" applyBorder="1"/>
    <xf numFmtId="178" fontId="3" fillId="0" borderId="0" xfId="0" applyNumberFormat="1" applyFont="1" applyBorder="1" applyAlignment="1">
      <alignment horizontal="right"/>
    </xf>
    <xf numFmtId="166" fontId="3" fillId="0" borderId="0" xfId="0" applyNumberFormat="1" applyFont="1" applyBorder="1"/>
    <xf numFmtId="0" fontId="4" fillId="0" borderId="31" xfId="0" applyFont="1" applyFill="1" applyBorder="1" applyProtection="1">
      <protection locked="0"/>
    </xf>
    <xf numFmtId="0" fontId="3" fillId="0" borderId="19" xfId="0" applyFont="1" applyFill="1" applyBorder="1" applyProtection="1">
      <protection locked="0"/>
    </xf>
    <xf numFmtId="180" fontId="16" fillId="0" borderId="0" xfId="0" applyNumberFormat="1" applyFont="1" applyFill="1" applyBorder="1"/>
    <xf numFmtId="0" fontId="3" fillId="0" borderId="19" xfId="0" applyFont="1" applyFill="1" applyBorder="1"/>
    <xf numFmtId="177" fontId="5" fillId="0" borderId="0" xfId="0" applyNumberFormat="1" applyFont="1" applyFill="1" applyBorder="1"/>
    <xf numFmtId="180" fontId="5" fillId="0" borderId="0" xfId="0" applyNumberFormat="1" applyFont="1" applyFill="1" applyBorder="1"/>
    <xf numFmtId="0" fontId="0" fillId="0" borderId="18" xfId="0" applyFont="1" applyFill="1" applyBorder="1" applyAlignment="1">
      <alignment horizontal="center"/>
    </xf>
    <xf numFmtId="0" fontId="3" fillId="0" borderId="19" xfId="0" applyFont="1" applyFill="1" applyBorder="1"/>
    <xf numFmtId="3" fontId="3" fillId="0" borderId="0" xfId="0" applyNumberFormat="1" applyFont="1" applyFill="1" applyBorder="1" applyProtection="1">
      <protection locked="0"/>
    </xf>
    <xf numFmtId="174" fontId="3" fillId="0" borderId="20" xfId="0" applyNumberFormat="1" applyFont="1" applyBorder="1"/>
    <xf numFmtId="178" fontId="10" fillId="0" borderId="20" xfId="0" applyNumberFormat="1" applyFont="1" applyFill="1" applyBorder="1" applyAlignment="1">
      <alignment horizontal="center"/>
    </xf>
    <xf numFmtId="178" fontId="3" fillId="0" borderId="33" xfId="0" applyNumberFormat="1" applyFont="1" applyFill="1" applyBorder="1" applyAlignment="1">
      <alignment horizontal="center"/>
    </xf>
    <xf numFmtId="177" fontId="3" fillId="0" borderId="0" xfId="0" applyNumberFormat="1" applyFont="1" applyFill="1" applyBorder="1"/>
    <xf numFmtId="174" fontId="3" fillId="0" borderId="20" xfId="0" applyNumberFormat="1" applyFont="1" applyBorder="1" applyAlignment="1">
      <alignment horizontal="center"/>
    </xf>
    <xf numFmtId="178" fontId="3" fillId="0" borderId="22" xfId="0" applyNumberFormat="1" applyFont="1" applyFill="1" applyBorder="1" applyAlignment="1">
      <alignment horizontal="center"/>
    </xf>
    <xf numFmtId="181" fontId="5" fillId="0" borderId="9" xfId="0" applyNumberFormat="1" applyFont="1" applyFill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Font="1" applyFill="1"/>
    <xf numFmtId="179" fontId="3" fillId="0" borderId="0" xfId="0" applyNumberFormat="1" applyFont="1" applyFill="1"/>
    <xf numFmtId="186" fontId="3" fillId="0" borderId="0" xfId="0" applyNumberFormat="1" applyFont="1"/>
    <xf numFmtId="180" fontId="3" fillId="0" borderId="0" xfId="0" applyNumberFormat="1" applyFont="1" applyFill="1" applyBorder="1"/>
    <xf numFmtId="178" fontId="3" fillId="0" borderId="0" xfId="0" applyNumberFormat="1" applyFont="1" applyBorder="1"/>
    <xf numFmtId="180" fontId="3" fillId="0" borderId="0" xfId="0" applyNumberFormat="1" applyFont="1" applyFill="1" applyBorder="1" applyAlignment="1">
      <alignment horizontal="center"/>
    </xf>
    <xf numFmtId="3" fontId="15" fillId="0" borderId="0" xfId="0" applyNumberFormat="1" applyFont="1" applyBorder="1"/>
    <xf numFmtId="166" fontId="3" fillId="0" borderId="20" xfId="0" applyNumberFormat="1" applyFont="1" applyFill="1" applyBorder="1"/>
    <xf numFmtId="166" fontId="3" fillId="0" borderId="0" xfId="0" applyNumberFormat="1" applyFont="1" applyFill="1" applyBorder="1" applyAlignment="1">
      <alignment horizontal="left"/>
    </xf>
    <xf numFmtId="174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/>
    <xf numFmtId="185" fontId="15" fillId="0" borderId="0" xfId="0" applyNumberFormat="1" applyFont="1" applyBorder="1"/>
    <xf numFmtId="185" fontId="15" fillId="0" borderId="0" xfId="0" applyNumberFormat="1" applyFont="1" applyFill="1" applyBorder="1"/>
    <xf numFmtId="179" fontId="3" fillId="0" borderId="0" xfId="0" applyNumberFormat="1" applyFont="1" applyFill="1"/>
    <xf numFmtId="178" fontId="3" fillId="0" borderId="9" xfId="0" applyNumberFormat="1" applyFont="1" applyBorder="1" applyAlignment="1">
      <alignment horizontal="right"/>
    </xf>
    <xf numFmtId="180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79" fontId="3" fillId="0" borderId="0" xfId="0" applyNumberFormat="1" applyFont="1" applyFill="1" applyAlignment="1">
      <alignment horizontal="center"/>
    </xf>
    <xf numFmtId="0" fontId="15" fillId="0" borderId="0" xfId="0" applyFont="1" applyBorder="1"/>
    <xf numFmtId="177" fontId="3" fillId="0" borderId="0" xfId="0" applyNumberFormat="1" applyFont="1" applyFill="1" applyAlignment="1">
      <alignment horizontal="center"/>
    </xf>
    <xf numFmtId="2" fontId="3" fillId="0" borderId="0" xfId="0" applyNumberFormat="1" applyFont="1" applyFill="1"/>
    <xf numFmtId="0" fontId="3" fillId="0" borderId="19" xfId="0" applyFont="1" applyBorder="1" applyProtection="1">
      <protection locked="0"/>
    </xf>
    <xf numFmtId="177" fontId="3" fillId="0" borderId="0" xfId="0" applyNumberFormat="1" applyFont="1" applyBorder="1"/>
    <xf numFmtId="0" fontId="3" fillId="0" borderId="21" xfId="0" applyFont="1" applyFill="1" applyBorder="1"/>
    <xf numFmtId="166" fontId="3" fillId="0" borderId="22" xfId="0" applyNumberFormat="1" applyFont="1" applyFill="1" applyBorder="1"/>
    <xf numFmtId="178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/>
    <xf numFmtId="0" fontId="3" fillId="0" borderId="0" xfId="0" applyFont="1" applyFill="1" applyBorder="1" applyProtection="1">
      <protection locked="0"/>
    </xf>
    <xf numFmtId="177" fontId="3" fillId="0" borderId="0" xfId="0" applyNumberFormat="1" applyFont="1" applyFill="1" applyBorder="1"/>
    <xf numFmtId="185" fontId="16" fillId="0" borderId="0" xfId="0" applyNumberFormat="1" applyFont="1" applyFill="1" applyBorder="1"/>
    <xf numFmtId="8" fontId="3" fillId="0" borderId="0" xfId="0" applyNumberFormat="1" applyFont="1" applyBorder="1"/>
    <xf numFmtId="3" fontId="5" fillId="0" borderId="0" xfId="0" applyNumberFormat="1" applyFont="1" applyFill="1" applyBorder="1"/>
    <xf numFmtId="8" fontId="3" fillId="0" borderId="0" xfId="0" applyNumberFormat="1" applyFont="1" applyBorder="1"/>
    <xf numFmtId="0" fontId="3" fillId="0" borderId="19" xfId="0" applyFont="1" applyBorder="1"/>
    <xf numFmtId="3" fontId="3" fillId="0" borderId="43" xfId="0" applyNumberFormat="1" applyFont="1" applyFill="1" applyBorder="1"/>
    <xf numFmtId="185" fontId="5" fillId="0" borderId="0" xfId="0" applyNumberFormat="1" applyFont="1" applyBorder="1"/>
    <xf numFmtId="0" fontId="3" fillId="0" borderId="43" xfId="0" applyFont="1" applyFill="1" applyBorder="1"/>
    <xf numFmtId="178" fontId="3" fillId="0" borderId="43" xfId="0" applyNumberFormat="1" applyFont="1" applyFill="1" applyBorder="1"/>
    <xf numFmtId="178" fontId="3" fillId="0" borderId="0" xfId="0" applyNumberFormat="1" applyFont="1" applyFill="1" applyBorder="1"/>
    <xf numFmtId="178" fontId="3" fillId="0" borderId="0" xfId="0" applyNumberFormat="1" applyFont="1"/>
    <xf numFmtId="3" fontId="3" fillId="0" borderId="0" xfId="0" applyNumberFormat="1" applyFont="1" applyFill="1"/>
    <xf numFmtId="166" fontId="3" fillId="0" borderId="0" xfId="0" applyNumberFormat="1" applyFont="1"/>
    <xf numFmtId="0" fontId="4" fillId="0" borderId="0" xfId="0" applyFont="1"/>
    <xf numFmtId="180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79" fontId="3" fillId="0" borderId="0" xfId="0" applyNumberFormat="1" applyFont="1" applyAlignment="1">
      <alignment horizontal="center"/>
    </xf>
    <xf numFmtId="178" fontId="3" fillId="0" borderId="43" xfId="0" applyNumberFormat="1" applyFont="1" applyBorder="1" applyAlignment="1">
      <alignment horizontal="center"/>
    </xf>
    <xf numFmtId="3" fontId="3" fillId="0" borderId="0" xfId="0" applyNumberFormat="1" applyFont="1"/>
    <xf numFmtId="186" fontId="3" fillId="0" borderId="0" xfId="0" applyNumberFormat="1" applyFont="1" applyFill="1"/>
    <xf numFmtId="166" fontId="3" fillId="0" borderId="0" xfId="0" applyNumberFormat="1" applyFont="1" applyAlignment="1">
      <alignment horizontal="left"/>
    </xf>
    <xf numFmtId="174" fontId="3" fillId="0" borderId="0" xfId="0" applyNumberFormat="1" applyFont="1"/>
    <xf numFmtId="0" fontId="3" fillId="0" borderId="0" xfId="0" applyFont="1"/>
    <xf numFmtId="186" fontId="3" fillId="0" borderId="0" xfId="0" applyNumberFormat="1" applyFont="1" applyBorder="1"/>
    <xf numFmtId="186" fontId="3" fillId="0" borderId="0" xfId="0" applyNumberFormat="1" applyFont="1" applyAlignment="1">
      <alignment horizontal="left"/>
    </xf>
    <xf numFmtId="186" fontId="3" fillId="0" borderId="9" xfId="0" applyNumberFormat="1" applyFont="1" applyBorder="1"/>
    <xf numFmtId="3" fontId="3" fillId="0" borderId="9" xfId="0" applyNumberFormat="1" applyFont="1" applyBorder="1"/>
    <xf numFmtId="177" fontId="3" fillId="0" borderId="0" xfId="0" applyNumberFormat="1" applyFont="1"/>
    <xf numFmtId="180" fontId="3" fillId="0" borderId="0" xfId="0" applyNumberFormat="1" applyFont="1" applyAlignment="1">
      <alignment horizontal="centerContinuous"/>
    </xf>
    <xf numFmtId="3" fontId="3" fillId="0" borderId="0" xfId="0" applyNumberFormat="1" applyFont="1" applyFill="1" applyBorder="1" applyAlignment="1">
      <alignment horizontal="centerContinuous"/>
    </xf>
    <xf numFmtId="177" fontId="3" fillId="0" borderId="0" xfId="0" applyNumberFormat="1" applyFont="1" applyFill="1" applyAlignment="1">
      <alignment horizontal="centerContinuous"/>
    </xf>
    <xf numFmtId="0" fontId="13" fillId="0" borderId="0" xfId="0" applyFont="1" applyBorder="1" applyAlignment="1">
      <alignment horizontal="left"/>
    </xf>
    <xf numFmtId="174" fontId="3" fillId="0" borderId="0" xfId="0" applyNumberFormat="1" applyFont="1" applyBorder="1" applyAlignment="1">
      <alignment horizontal="right"/>
    </xf>
    <xf numFmtId="3" fontId="3" fillId="0" borderId="9" xfId="0" applyNumberFormat="1" applyFont="1" applyFill="1" applyBorder="1" applyAlignment="1">
      <alignment horizontal="center"/>
    </xf>
    <xf numFmtId="177" fontId="3" fillId="0" borderId="29" xfId="0" applyNumberFormat="1" applyFont="1" applyFill="1" applyBorder="1" applyAlignment="1">
      <alignment horizontal="centerContinuous"/>
    </xf>
    <xf numFmtId="3" fontId="3" fillId="0" borderId="43" xfId="0" applyNumberFormat="1" applyFont="1" applyBorder="1" applyAlignment="1">
      <alignment horizontal="center"/>
    </xf>
    <xf numFmtId="3" fontId="3" fillId="0" borderId="43" xfId="0" applyNumberFormat="1" applyFont="1" applyFill="1" applyBorder="1" applyAlignment="1">
      <alignment horizontal="center"/>
    </xf>
    <xf numFmtId="180" fontId="3" fillId="0" borderId="43" xfId="0" applyNumberFormat="1" applyFont="1" applyBorder="1" applyAlignment="1">
      <alignment horizontal="center"/>
    </xf>
    <xf numFmtId="174" fontId="3" fillId="0" borderId="22" xfId="0" applyNumberFormat="1" applyFont="1" applyBorder="1" applyAlignment="1">
      <alignment horizontal="center"/>
    </xf>
    <xf numFmtId="174" fontId="3" fillId="0" borderId="20" xfId="0" applyNumberFormat="1" applyFont="1" applyBorder="1" applyAlignment="1">
      <alignment horizontal="right"/>
    </xf>
    <xf numFmtId="0" fontId="3" fillId="0" borderId="9" xfId="0" applyFont="1" applyBorder="1" applyProtection="1">
      <protection locked="0"/>
    </xf>
    <xf numFmtId="180" fontId="3" fillId="0" borderId="9" xfId="0" applyNumberFormat="1" applyFont="1" applyBorder="1"/>
    <xf numFmtId="3" fontId="3" fillId="0" borderId="9" xfId="0" applyNumberFormat="1" applyFont="1" applyFill="1" applyBorder="1" applyProtection="1">
      <protection locked="0"/>
    </xf>
    <xf numFmtId="177" fontId="3" fillId="0" borderId="9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166" fontId="3" fillId="0" borderId="18" xfId="0" applyNumberFormat="1" applyFont="1" applyBorder="1" applyAlignment="1">
      <alignment horizontal="right"/>
    </xf>
    <xf numFmtId="166" fontId="3" fillId="0" borderId="20" xfId="0" applyNumberFormat="1" applyFont="1" applyBorder="1" applyAlignment="1">
      <alignment horizontal="right"/>
    </xf>
    <xf numFmtId="0" fontId="3" fillId="0" borderId="0" xfId="0" applyFont="1" applyBorder="1" applyProtection="1">
      <protection locked="0"/>
    </xf>
    <xf numFmtId="174" fontId="3" fillId="0" borderId="0" xfId="0" applyNumberFormat="1" applyFont="1" applyBorder="1" applyAlignment="1">
      <alignment horizontal="left"/>
    </xf>
    <xf numFmtId="178" fontId="3" fillId="0" borderId="34" xfId="0" applyNumberFormat="1" applyFont="1" applyBorder="1" applyAlignment="1">
      <alignment horizontal="center"/>
    </xf>
    <xf numFmtId="178" fontId="15" fillId="0" borderId="0" xfId="0" applyNumberFormat="1" applyFont="1" applyFill="1" applyBorder="1" applyAlignment="1">
      <alignment horizontal="right"/>
    </xf>
    <xf numFmtId="10" fontId="3" fillId="0" borderId="0" xfId="0" applyNumberFormat="1" applyFont="1" applyBorder="1" applyAlignment="1">
      <alignment horizontal="center"/>
    </xf>
    <xf numFmtId="9" fontId="5" fillId="0" borderId="0" xfId="0" applyNumberFormat="1" applyFont="1" applyFill="1" applyBorder="1"/>
    <xf numFmtId="166" fontId="3" fillId="0" borderId="18" xfId="0" applyNumberFormat="1" applyFont="1" applyFill="1" applyBorder="1" applyAlignment="1">
      <alignment horizontal="right"/>
    </xf>
    <xf numFmtId="180" fontId="3" fillId="0" borderId="0" xfId="0" applyNumberFormat="1" applyFont="1" applyFill="1" applyAlignment="1">
      <alignment horizontal="center"/>
    </xf>
    <xf numFmtId="177" fontId="3" fillId="0" borderId="0" xfId="0" applyNumberFormat="1" applyFont="1" applyAlignment="1">
      <alignment horizontal="center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left"/>
    </xf>
    <xf numFmtId="0" fontId="3" fillId="0" borderId="43" xfId="0" applyFont="1" applyBorder="1"/>
    <xf numFmtId="3" fontId="3" fillId="0" borderId="43" xfId="0" applyNumberFormat="1" applyFont="1" applyFill="1" applyBorder="1"/>
    <xf numFmtId="180" fontId="3" fillId="0" borderId="43" xfId="0" applyNumberFormat="1" applyFont="1" applyBorder="1"/>
    <xf numFmtId="177" fontId="3" fillId="0" borderId="43" xfId="0" applyNumberFormat="1" applyFont="1" applyFill="1" applyBorder="1"/>
    <xf numFmtId="177" fontId="3" fillId="0" borderId="43" xfId="0" applyNumberFormat="1" applyFont="1" applyBorder="1" applyAlignment="1">
      <alignment horizontal="right"/>
    </xf>
    <xf numFmtId="178" fontId="3" fillId="0" borderId="0" xfId="0" applyNumberFormat="1" applyFont="1" applyFill="1" applyBorder="1" applyAlignment="1">
      <alignment horizontal="right"/>
    </xf>
    <xf numFmtId="177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Protection="1">
      <protection locked="0"/>
    </xf>
    <xf numFmtId="178" fontId="15" fillId="0" borderId="0" xfId="0" applyNumberFormat="1" applyFont="1" applyBorder="1" applyAlignment="1">
      <alignment horizontal="right"/>
    </xf>
    <xf numFmtId="178" fontId="3" fillId="0" borderId="0" xfId="0" applyNumberFormat="1" applyFont="1" applyBorder="1" applyAlignment="1">
      <alignment horizontal="right"/>
    </xf>
    <xf numFmtId="177" fontId="15" fillId="0" borderId="0" xfId="0" applyNumberFormat="1" applyFont="1" applyBorder="1"/>
    <xf numFmtId="178" fontId="3" fillId="0" borderId="0" xfId="0" applyNumberFormat="1" applyFont="1" applyFill="1" applyBorder="1" applyProtection="1">
      <protection locked="0"/>
    </xf>
    <xf numFmtId="178" fontId="3" fillId="0" borderId="43" xfId="0" applyNumberFormat="1" applyFont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74" fontId="3" fillId="0" borderId="0" xfId="0" applyNumberFormat="1" applyFont="1" applyFill="1" applyBorder="1" applyAlignment="1">
      <alignment horizontal="left"/>
    </xf>
    <xf numFmtId="178" fontId="3" fillId="0" borderId="0" xfId="0" applyNumberFormat="1" applyFont="1" applyFill="1" applyBorder="1" applyAlignment="1">
      <alignment horizontal="right"/>
    </xf>
    <xf numFmtId="178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right"/>
    </xf>
    <xf numFmtId="180" fontId="3" fillId="0" borderId="43" xfId="0" applyNumberFormat="1" applyFont="1" applyFill="1" applyBorder="1"/>
    <xf numFmtId="178" fontId="3" fillId="0" borderId="43" xfId="0" applyNumberFormat="1" applyFont="1" applyFill="1" applyBorder="1" applyAlignment="1">
      <alignment horizontal="right"/>
    </xf>
    <xf numFmtId="177" fontId="3" fillId="0" borderId="43" xfId="0" applyNumberFormat="1" applyFont="1" applyFill="1" applyBorder="1" applyAlignment="1">
      <alignment horizontal="right"/>
    </xf>
    <xf numFmtId="174" fontId="3" fillId="0" borderId="20" xfId="0" applyNumberFormat="1" applyFont="1" applyBorder="1" applyAlignment="1">
      <alignment horizontal="left"/>
    </xf>
    <xf numFmtId="0" fontId="0" fillId="0" borderId="20" xfId="0" applyFont="1" applyBorder="1" applyAlignment="1">
      <alignment horizontal="center"/>
    </xf>
    <xf numFmtId="177" fontId="5" fillId="0" borderId="0" xfId="0" applyNumberFormat="1" applyFont="1" applyBorder="1" applyAlignment="1">
      <alignment horizontal="right"/>
    </xf>
    <xf numFmtId="180" fontId="3" fillId="0" borderId="0" xfId="0" applyNumberFormat="1" applyFont="1" applyBorder="1" applyAlignment="1">
      <alignment horizontal="center"/>
    </xf>
    <xf numFmtId="180" fontId="15" fillId="0" borderId="0" xfId="0" applyNumberFormat="1" applyFont="1" applyBorder="1"/>
    <xf numFmtId="180" fontId="3" fillId="0" borderId="43" xfId="0" applyNumberFormat="1" applyFont="1" applyFill="1" applyBorder="1" applyAlignment="1">
      <alignment horizontal="right"/>
    </xf>
    <xf numFmtId="166" fontId="3" fillId="0" borderId="22" xfId="0" applyNumberFormat="1" applyFont="1" applyBorder="1" applyAlignment="1">
      <alignment horizontal="right"/>
    </xf>
    <xf numFmtId="180" fontId="3" fillId="0" borderId="0" xfId="0" applyNumberFormat="1" applyFont="1" applyFill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166" fontId="3" fillId="0" borderId="0" xfId="0" applyNumberFormat="1" applyFont="1" applyFill="1" applyBorder="1" applyAlignment="1">
      <alignment horizontal="right"/>
    </xf>
    <xf numFmtId="0" fontId="3" fillId="0" borderId="18" xfId="0" applyFont="1" applyBorder="1" applyAlignment="1">
      <alignment horizontal="center"/>
    </xf>
    <xf numFmtId="178" fontId="10" fillId="0" borderId="20" xfId="0" applyNumberFormat="1" applyFont="1" applyBorder="1" applyAlignment="1">
      <alignment horizontal="center"/>
    </xf>
    <xf numFmtId="178" fontId="3" fillId="0" borderId="20" xfId="0" applyNumberFormat="1" applyFont="1" applyBorder="1" applyAlignment="1">
      <alignment horizontal="center"/>
    </xf>
    <xf numFmtId="174" fontId="3" fillId="0" borderId="20" xfId="0" applyNumberFormat="1" applyFont="1" applyBorder="1" applyAlignment="1">
      <alignment horizontal="left"/>
    </xf>
    <xf numFmtId="178" fontId="3" fillId="0" borderId="22" xfId="0" applyNumberFormat="1" applyFont="1" applyBorder="1" applyAlignment="1">
      <alignment horizontal="center"/>
    </xf>
    <xf numFmtId="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187" fontId="3" fillId="0" borderId="0" xfId="0" applyNumberFormat="1" applyFont="1" applyFill="1" applyBorder="1" applyAlignment="1">
      <alignment horizontal="center"/>
    </xf>
    <xf numFmtId="178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3" fontId="3" fillId="0" borderId="9" xfId="0" applyNumberFormat="1" applyFont="1" applyFill="1" applyBorder="1"/>
    <xf numFmtId="166" fontId="3" fillId="0" borderId="0" xfId="0" applyNumberFormat="1" applyFont="1" applyBorder="1"/>
    <xf numFmtId="181" fontId="5" fillId="0" borderId="0" xfId="0" applyNumberFormat="1" applyFont="1" applyFill="1" applyBorder="1"/>
    <xf numFmtId="178" fontId="3" fillId="0" borderId="20" xfId="0" applyNumberFormat="1" applyFont="1" applyBorder="1" applyAlignment="1">
      <alignment horizontal="right"/>
    </xf>
    <xf numFmtId="0" fontId="3" fillId="0" borderId="9" xfId="0" applyFont="1" applyFill="1" applyBorder="1" applyProtection="1">
      <protection locked="0"/>
    </xf>
    <xf numFmtId="180" fontId="3" fillId="0" borderId="9" xfId="0" applyNumberFormat="1" applyFont="1" applyFill="1" applyBorder="1"/>
    <xf numFmtId="177" fontId="3" fillId="0" borderId="9" xfId="0" applyNumberFormat="1" applyFont="1" applyFill="1" applyBorder="1" applyAlignment="1">
      <alignment horizontal="right"/>
    </xf>
    <xf numFmtId="166" fontId="3" fillId="0" borderId="20" xfId="0" applyNumberFormat="1" applyFont="1" applyFill="1" applyBorder="1" applyAlignment="1">
      <alignment horizontal="center"/>
    </xf>
    <xf numFmtId="178" fontId="5" fillId="0" borderId="0" xfId="0" applyNumberFormat="1" applyFont="1" applyFill="1" applyBorder="1" applyAlignment="1">
      <alignment horizontal="right"/>
    </xf>
    <xf numFmtId="166" fontId="3" fillId="0" borderId="18" xfId="0" applyNumberFormat="1" applyFont="1" applyFill="1" applyBorder="1"/>
    <xf numFmtId="177" fontId="3" fillId="0" borderId="43" xfId="0" applyNumberFormat="1" applyFont="1" applyBorder="1"/>
    <xf numFmtId="5" fontId="3" fillId="0" borderId="0" xfId="0" applyNumberFormat="1" applyFont="1" applyBorder="1"/>
    <xf numFmtId="5" fontId="3" fillId="0" borderId="0" xfId="0" applyNumberFormat="1" applyFont="1" applyFill="1" applyBorder="1"/>
    <xf numFmtId="5" fontId="3" fillId="0" borderId="9" xfId="0" applyNumberFormat="1" applyFont="1" applyBorder="1"/>
    <xf numFmtId="5" fontId="3" fillId="0" borderId="0" xfId="0" applyNumberFormat="1" applyFont="1"/>
    <xf numFmtId="5" fontId="3" fillId="0" borderId="0" xfId="0" applyNumberFormat="1" applyFont="1" applyFill="1" applyBorder="1" applyAlignment="1">
      <alignment horizontal="center"/>
    </xf>
    <xf numFmtId="5" fontId="3" fillId="0" borderId="0" xfId="0" applyNumberFormat="1" applyFont="1" applyFill="1"/>
    <xf numFmtId="174" fontId="3" fillId="0" borderId="0" xfId="0" applyNumberFormat="1" applyFont="1" applyAlignment="1">
      <alignment horizontal="right"/>
    </xf>
    <xf numFmtId="177" fontId="3" fillId="0" borderId="0" xfId="0" applyNumberFormat="1" applyFont="1"/>
    <xf numFmtId="3" fontId="10" fillId="0" borderId="0" xfId="0" applyNumberFormat="1" applyFont="1"/>
    <xf numFmtId="5" fontId="10" fillId="0" borderId="0" xfId="0" applyNumberFormat="1" applyFont="1"/>
    <xf numFmtId="5" fontId="3" fillId="0" borderId="0" xfId="0" applyNumberFormat="1" applyFont="1"/>
    <xf numFmtId="166" fontId="3" fillId="0" borderId="0" xfId="0" applyNumberFormat="1" applyFont="1" applyAlignment="1">
      <alignment horizontal="right"/>
    </xf>
    <xf numFmtId="3" fontId="10" fillId="0" borderId="0" xfId="0" applyNumberFormat="1" applyFont="1" applyFill="1"/>
    <xf numFmtId="41" fontId="10" fillId="0" borderId="0" xfId="0" applyNumberFormat="1" applyFont="1"/>
    <xf numFmtId="5" fontId="3" fillId="0" borderId="9" xfId="0" applyNumberFormat="1" applyFont="1" applyBorder="1"/>
    <xf numFmtId="177" fontId="3" fillId="0" borderId="0" xfId="0" applyNumberFormat="1" applyFont="1" applyFill="1"/>
    <xf numFmtId="42" fontId="10" fillId="0" borderId="0" xfId="0" applyNumberFormat="1" applyFont="1"/>
    <xf numFmtId="3" fontId="3" fillId="0" borderId="0" xfId="0" applyNumberFormat="1" applyFont="1" applyFill="1"/>
    <xf numFmtId="180" fontId="3" fillId="0" borderId="0" xfId="0" applyNumberFormat="1" applyFont="1"/>
    <xf numFmtId="177" fontId="3" fillId="0" borderId="0" xfId="0" applyNumberFormat="1" applyFont="1" applyFill="1"/>
    <xf numFmtId="0" fontId="3" fillId="0" borderId="0" xfId="0" applyFont="1" applyFill="1" applyBorder="1" applyAlignment="1"/>
    <xf numFmtId="0" fontId="4" fillId="0" borderId="0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3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Alignment="1">
      <alignment horizontal="right"/>
    </xf>
    <xf numFmtId="169" fontId="15" fillId="0" borderId="0" xfId="0" applyNumberFormat="1" applyFont="1" applyBorder="1"/>
    <xf numFmtId="44" fontId="15" fillId="0" borderId="0" xfId="0" applyNumberFormat="1" applyFont="1"/>
    <xf numFmtId="170" fontId="3" fillId="0" borderId="0" xfId="0" applyNumberFormat="1" applyFont="1" applyFill="1"/>
    <xf numFmtId="44" fontId="3" fillId="0" borderId="0" xfId="0" applyNumberFormat="1" applyFont="1" applyFill="1" applyBorder="1"/>
    <xf numFmtId="42" fontId="3" fillId="0" borderId="0" xfId="0" applyNumberFormat="1" applyFont="1" applyFill="1"/>
    <xf numFmtId="44" fontId="3" fillId="0" borderId="0" xfId="0" applyNumberFormat="1" applyFont="1" applyFill="1"/>
    <xf numFmtId="44" fontId="5" fillId="0" borderId="0" xfId="0" applyNumberFormat="1" applyFont="1" applyFill="1" applyBorder="1"/>
    <xf numFmtId="44" fontId="3" fillId="0" borderId="0" xfId="0" applyNumberFormat="1" applyFont="1" applyFill="1" applyBorder="1"/>
    <xf numFmtId="41" fontId="3" fillId="0" borderId="0" xfId="0" applyNumberFormat="1" applyFont="1" applyFill="1"/>
    <xf numFmtId="9" fontId="3" fillId="0" borderId="0" xfId="0" applyNumberFormat="1" applyFont="1" applyFill="1" applyBorder="1"/>
    <xf numFmtId="44" fontId="3" fillId="0" borderId="32" xfId="0" applyNumberFormat="1" applyFont="1" applyFill="1" applyBorder="1" applyAlignment="1">
      <alignment horizontal="center"/>
    </xf>
    <xf numFmtId="170" fontId="10" fillId="0" borderId="33" xfId="0" applyNumberFormat="1" applyFont="1" applyFill="1" applyBorder="1"/>
    <xf numFmtId="44" fontId="3" fillId="0" borderId="33" xfId="0" applyNumberFormat="1" applyFont="1" applyFill="1" applyBorder="1" applyAlignment="1">
      <alignment horizontal="center"/>
    </xf>
    <xf numFmtId="170" fontId="3" fillId="0" borderId="34" xfId="0" applyNumberFormat="1" applyFont="1" applyFill="1" applyBorder="1"/>
    <xf numFmtId="170" fontId="3" fillId="0" borderId="9" xfId="0" applyNumberFormat="1" applyFont="1" applyFill="1" applyBorder="1"/>
    <xf numFmtId="42" fontId="3" fillId="0" borderId="9" xfId="0" applyNumberFormat="1" applyFont="1" applyFill="1" applyBorder="1"/>
    <xf numFmtId="170" fontId="3" fillId="0" borderId="0" xfId="0" applyNumberFormat="1" applyFont="1" applyFill="1" applyBorder="1"/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right"/>
    </xf>
    <xf numFmtId="3" fontId="5" fillId="0" borderId="0" xfId="0" applyNumberFormat="1" applyFont="1" applyFill="1"/>
    <xf numFmtId="170" fontId="3" fillId="0" borderId="0" xfId="0" applyNumberFormat="1" applyFont="1" applyFill="1"/>
    <xf numFmtId="174" fontId="5" fillId="0" borderId="1" xfId="0" applyNumberFormat="1" applyFont="1" applyFill="1" applyBorder="1" applyAlignment="1">
      <alignment horizontal="right"/>
    </xf>
    <xf numFmtId="0" fontId="5" fillId="0" borderId="0" xfId="0" applyFont="1" applyFill="1" applyBorder="1" applyAlignment="1">
      <alignment horizontal="center"/>
    </xf>
    <xf numFmtId="170" fontId="3" fillId="0" borderId="0" xfId="0" applyNumberFormat="1" applyFont="1" applyFill="1" applyBorder="1" applyAlignment="1">
      <alignment horizontal="center"/>
    </xf>
    <xf numFmtId="44" fontId="3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/>
    <xf numFmtId="10" fontId="3" fillId="0" borderId="0" xfId="0" applyNumberFormat="1" applyFont="1" applyFill="1"/>
    <xf numFmtId="44" fontId="17" fillId="0" borderId="0" xfId="0" applyNumberFormat="1" applyFont="1"/>
    <xf numFmtId="3" fontId="16" fillId="0" borderId="2" xfId="0" applyNumberFormat="1" applyFont="1" applyFill="1" applyBorder="1"/>
    <xf numFmtId="169" fontId="0" fillId="0" borderId="9" xfId="0" applyNumberFormat="1" applyBorder="1"/>
    <xf numFmtId="0" fontId="0" fillId="0" borderId="45" xfId="0" applyBorder="1" applyAlignment="1">
      <alignment horizontal="center"/>
    </xf>
    <xf numFmtId="42" fontId="0" fillId="0" borderId="12" xfId="0" applyNumberFormat="1" applyBorder="1"/>
    <xf numFmtId="42" fontId="0" fillId="0" borderId="14" xfId="0" applyNumberFormat="1" applyBorder="1"/>
    <xf numFmtId="42" fontId="0" fillId="0" borderId="15" xfId="0" applyNumberFormat="1" applyBorder="1"/>
    <xf numFmtId="42" fontId="0" fillId="0" borderId="13" xfId="0" applyNumberFormat="1" applyBorder="1"/>
    <xf numFmtId="42" fontId="0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170" fontId="0" fillId="0" borderId="0" xfId="0" applyNumberFormat="1" applyFont="1" applyAlignment="1">
      <alignment horizontal="left"/>
    </xf>
    <xf numFmtId="170" fontId="3" fillId="0" borderId="0" xfId="0" applyNumberFormat="1" applyFont="1" applyFill="1" applyAlignment="1">
      <alignment horizontal="left"/>
    </xf>
    <xf numFmtId="170" fontId="0" fillId="0" borderId="29" xfId="0" applyNumberFormat="1" applyFont="1" applyBorder="1" applyAlignment="1">
      <alignment horizontal="left"/>
    </xf>
    <xf numFmtId="170" fontId="3" fillId="0" borderId="29" xfId="0" applyNumberFormat="1" applyFont="1" applyFill="1" applyBorder="1" applyAlignment="1">
      <alignment horizontal="left"/>
    </xf>
    <xf numFmtId="170" fontId="3" fillId="0" borderId="49" xfId="0" applyNumberFormat="1" applyFont="1" applyFill="1" applyBorder="1" applyAlignment="1">
      <alignment horizontal="left"/>
    </xf>
    <xf numFmtId="170" fontId="16" fillId="0" borderId="0" xfId="0" applyNumberFormat="1" applyFont="1" applyFill="1" applyAlignment="1">
      <alignment horizontal="left"/>
    </xf>
    <xf numFmtId="170" fontId="16" fillId="0" borderId="0" xfId="0" applyNumberFormat="1" applyFont="1" applyFill="1" applyBorder="1" applyAlignment="1">
      <alignment horizontal="left"/>
    </xf>
    <xf numFmtId="170" fontId="16" fillId="0" borderId="0" xfId="0" applyNumberFormat="1" applyFont="1" applyAlignment="1">
      <alignment horizontal="left"/>
    </xf>
    <xf numFmtId="17" fontId="17" fillId="0" borderId="43" xfId="0" applyNumberFormat="1" applyFont="1" applyBorder="1" applyAlignment="1">
      <alignment horizontal="center"/>
    </xf>
    <xf numFmtId="0" fontId="17" fillId="0" borderId="43" xfId="0" applyFont="1" applyBorder="1" applyAlignment="1">
      <alignment horizontal="center"/>
    </xf>
    <xf numFmtId="42" fontId="0" fillId="0" borderId="0" xfId="0" applyNumberFormat="1" applyFont="1"/>
    <xf numFmtId="42" fontId="0" fillId="0" borderId="0" xfId="0" applyNumberFormat="1" applyFont="1" applyFill="1"/>
    <xf numFmtId="42" fontId="0" fillId="0" borderId="9" xfId="0" applyNumberFormat="1" applyFont="1" applyFill="1" applyBorder="1"/>
    <xf numFmtId="0" fontId="0" fillId="0" borderId="0" xfId="0" applyFont="1" applyFill="1"/>
    <xf numFmtId="170" fontId="0" fillId="0" borderId="9" xfId="0" applyNumberFormat="1" applyFont="1" applyFill="1" applyBorder="1"/>
    <xf numFmtId="42" fontId="0" fillId="0" borderId="9" xfId="0" applyNumberFormat="1" applyFont="1" applyBorder="1"/>
    <xf numFmtId="170" fontId="0" fillId="0" borderId="0" xfId="0" applyNumberFormat="1" applyFont="1" applyFill="1"/>
    <xf numFmtId="0" fontId="0" fillId="0" borderId="0" xfId="0" applyFont="1" applyBorder="1" applyAlignment="1">
      <alignment horizontal="left"/>
    </xf>
    <xf numFmtId="44" fontId="0" fillId="0" borderId="0" xfId="0" applyNumberFormat="1" applyFont="1"/>
    <xf numFmtId="170" fontId="0" fillId="0" borderId="9" xfId="0" applyNumberFormat="1" applyFont="1" applyBorder="1"/>
    <xf numFmtId="169" fontId="0" fillId="0" borderId="0" xfId="0" applyNumberFormat="1" applyFont="1"/>
    <xf numFmtId="170" fontId="0" fillId="0" borderId="0" xfId="0" applyNumberFormat="1" applyFont="1"/>
    <xf numFmtId="3" fontId="0" fillId="0" borderId="0" xfId="0" applyNumberFormat="1" applyFont="1"/>
    <xf numFmtId="42" fontId="16" fillId="0" borderId="0" xfId="0" applyNumberFormat="1" applyFont="1"/>
    <xf numFmtId="42" fontId="3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70" fontId="0" fillId="0" borderId="0" xfId="0" applyNumberFormat="1" applyFont="1" applyFill="1" applyAlignment="1">
      <alignment horizontal="left"/>
    </xf>
    <xf numFmtId="170" fontId="3" fillId="0" borderId="0" xfId="0" applyNumberFormat="1" applyFont="1" applyFill="1" applyAlignment="1">
      <alignment horizontal="left"/>
    </xf>
    <xf numFmtId="0" fontId="0" fillId="0" borderId="0" xfId="0" quotePrefix="1" applyFill="1" applyAlignment="1">
      <alignment horizontal="center"/>
    </xf>
    <xf numFmtId="43" fontId="0" fillId="0" borderId="0" xfId="0" applyNumberFormat="1" applyFont="1" applyBorder="1"/>
    <xf numFmtId="169" fontId="0" fillId="0" borderId="0" xfId="0" applyNumberFormat="1" applyFont="1" applyBorder="1"/>
    <xf numFmtId="42" fontId="0" fillId="0" borderId="0" xfId="0" applyNumberFormat="1" applyAlignment="1">
      <alignment horizontal="left"/>
    </xf>
    <xf numFmtId="42" fontId="3" fillId="0" borderId="0" xfId="0" applyNumberFormat="1" applyFont="1" applyAlignment="1">
      <alignment horizontal="left"/>
    </xf>
    <xf numFmtId="42" fontId="17" fillId="0" borderId="0" xfId="0" applyNumberFormat="1" applyFont="1" applyFill="1" applyAlignment="1">
      <alignment horizontal="left"/>
    </xf>
    <xf numFmtId="43" fontId="0" fillId="0" borderId="46" xfId="0" applyNumberFormat="1" applyFont="1" applyFill="1" applyBorder="1"/>
    <xf numFmtId="170" fontId="16" fillId="0" borderId="0" xfId="0" applyNumberFormat="1" applyFont="1" applyFill="1" applyAlignment="1">
      <alignment horizontal="left"/>
    </xf>
    <xf numFmtId="170" fontId="15" fillId="0" borderId="0" xfId="0" applyNumberFormat="1" applyFont="1" applyFill="1" applyAlignment="1">
      <alignment horizontal="left"/>
    </xf>
    <xf numFmtId="0" fontId="0" fillId="0" borderId="0" xfId="0" quotePrefix="1" applyAlignment="1">
      <alignment horizontal="center" vertical="top"/>
    </xf>
    <xf numFmtId="0" fontId="0" fillId="0" borderId="43" xfId="0" applyFont="1" applyBorder="1" applyAlignment="1">
      <alignment horizontal="center"/>
    </xf>
    <xf numFmtId="0" fontId="0" fillId="0" borderId="43" xfId="0" applyFont="1" applyFill="1" applyBorder="1" applyAlignment="1">
      <alignment horizontal="center"/>
    </xf>
    <xf numFmtId="169" fontId="16" fillId="0" borderId="0" xfId="0" applyNumberFormat="1" applyFont="1" applyFill="1"/>
    <xf numFmtId="169" fontId="16" fillId="0" borderId="0" xfId="0" applyNumberFormat="1" applyFont="1" applyFill="1" applyBorder="1"/>
    <xf numFmtId="3" fontId="16" fillId="0" borderId="0" xfId="0" applyNumberFormat="1" applyFont="1"/>
    <xf numFmtId="0" fontId="0" fillId="0" borderId="50" xfId="0" applyFill="1" applyBorder="1"/>
    <xf numFmtId="0" fontId="0" fillId="0" borderId="51" xfId="0" applyFill="1" applyBorder="1"/>
    <xf numFmtId="3" fontId="0" fillId="0" borderId="51" xfId="0" applyNumberFormat="1" applyFill="1" applyBorder="1"/>
    <xf numFmtId="3" fontId="0" fillId="0" borderId="52" xfId="0" applyNumberFormat="1" applyFill="1" applyBorder="1"/>
    <xf numFmtId="0" fontId="0" fillId="0" borderId="0" xfId="0" quotePrefix="1" applyAlignment="1">
      <alignment horizontal="center"/>
    </xf>
    <xf numFmtId="0" fontId="17" fillId="0" borderId="0" xfId="0" applyFont="1" applyAlignment="1">
      <alignment horizontal="left"/>
    </xf>
    <xf numFmtId="42" fontId="0" fillId="0" borderId="49" xfId="0" applyNumberFormat="1" applyBorder="1" applyAlignment="1">
      <alignment horizontal="center"/>
    </xf>
    <xf numFmtId="42" fontId="15" fillId="0" borderId="0" xfId="0" applyNumberFormat="1" applyFont="1" applyFill="1" applyBorder="1" applyAlignment="1">
      <alignment horizontal="left"/>
    </xf>
    <xf numFmtId="42" fontId="16" fillId="0" borderId="0" xfId="0" applyNumberFormat="1" applyFont="1" applyFill="1" applyBorder="1" applyAlignment="1">
      <alignment horizontal="left"/>
    </xf>
    <xf numFmtId="42" fontId="0" fillId="0" borderId="0" xfId="0" applyNumberFormat="1" applyFont="1" applyFill="1" applyBorder="1" applyAlignment="1">
      <alignment horizontal="left"/>
    </xf>
    <xf numFmtId="42" fontId="17" fillId="0" borderId="29" xfId="0" applyNumberFormat="1" applyFont="1" applyFill="1" applyBorder="1" applyAlignment="1">
      <alignment horizontal="left"/>
    </xf>
    <xf numFmtId="43" fontId="16" fillId="0" borderId="0" xfId="0" applyNumberFormat="1" applyFont="1"/>
    <xf numFmtId="169" fontId="19" fillId="0" borderId="0" xfId="0" applyNumberFormat="1" applyFont="1"/>
    <xf numFmtId="169" fontId="15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/>
    <xf numFmtId="0" fontId="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3" fillId="0" borderId="43" xfId="0" applyFont="1" applyBorder="1" applyAlignment="1">
      <alignment horizontal="center"/>
    </xf>
    <xf numFmtId="173" fontId="3" fillId="0" borderId="43" xfId="0" applyNumberFormat="1" applyFont="1" applyFill="1" applyBorder="1" applyAlignment="1">
      <alignment horizontal="center" wrapText="1"/>
    </xf>
    <xf numFmtId="0" fontId="3" fillId="0" borderId="43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right"/>
    </xf>
    <xf numFmtId="4" fontId="3" fillId="0" borderId="0" xfId="0" applyNumberFormat="1" applyFont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3" fontId="16" fillId="0" borderId="0" xfId="0" applyNumberFormat="1" applyFont="1" applyFill="1"/>
    <xf numFmtId="3" fontId="3" fillId="0" borderId="0" xfId="0" applyNumberFormat="1" applyFont="1" applyFill="1"/>
    <xf numFmtId="0" fontId="3" fillId="0" borderId="0" xfId="0" applyFont="1" applyAlignment="1">
      <alignment horizontal="right"/>
    </xf>
    <xf numFmtId="0" fontId="3" fillId="0" borderId="0" xfId="0" applyFont="1" applyFill="1"/>
    <xf numFmtId="0" fontId="3" fillId="0" borderId="0" xfId="0" applyFont="1" applyFill="1" applyAlignment="1">
      <alignment horizontal="right"/>
    </xf>
    <xf numFmtId="0" fontId="3" fillId="0" borderId="0" xfId="0" applyFont="1" applyFill="1" applyBorder="1"/>
    <xf numFmtId="0" fontId="1" fillId="0" borderId="0" xfId="0" applyFont="1" applyFill="1" applyBorder="1" applyAlignment="1">
      <alignment horizontal="right"/>
    </xf>
    <xf numFmtId="3" fontId="16" fillId="0" borderId="0" xfId="0" applyNumberFormat="1" applyFont="1" applyFill="1" applyBorder="1"/>
    <xf numFmtId="3" fontId="3" fillId="0" borderId="0" xfId="0" applyNumberFormat="1" applyFont="1" applyFill="1" applyBorder="1"/>
    <xf numFmtId="3" fontId="3" fillId="0" borderId="9" xfId="0" applyNumberFormat="1" applyFont="1" applyFill="1" applyBorder="1"/>
    <xf numFmtId="3" fontId="3" fillId="0" borderId="0" xfId="0" applyNumberFormat="1" applyFont="1"/>
    <xf numFmtId="3" fontId="4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3" fontId="16" fillId="0" borderId="0" xfId="0" applyNumberFormat="1" applyFont="1" applyFill="1"/>
    <xf numFmtId="3" fontId="3" fillId="0" borderId="0" xfId="0" applyNumberFormat="1" applyFont="1" applyFill="1"/>
    <xf numFmtId="0" fontId="3" fillId="0" borderId="0" xfId="0" applyFont="1"/>
    <xf numFmtId="3" fontId="3" fillId="0" borderId="43" xfId="0" applyNumberFormat="1" applyFont="1" applyFill="1" applyBorder="1"/>
    <xf numFmtId="3" fontId="3" fillId="0" borderId="0" xfId="0" applyNumberFormat="1" applyFont="1" applyAlignment="1">
      <alignment horizontal="right"/>
    </xf>
    <xf numFmtId="0" fontId="1" fillId="0" borderId="0" xfId="0" applyFont="1" applyBorder="1" applyAlignment="1">
      <alignment horizontal="right"/>
    </xf>
    <xf numFmtId="3" fontId="3" fillId="0" borderId="0" xfId="0" applyNumberFormat="1" applyFont="1" applyBorder="1"/>
    <xf numFmtId="0" fontId="3" fillId="0" borderId="0" xfId="0" applyFont="1" applyBorder="1"/>
    <xf numFmtId="3" fontId="23" fillId="0" borderId="0" xfId="0" applyNumberFormat="1" applyFont="1" applyFill="1"/>
    <xf numFmtId="9" fontId="3" fillId="0" borderId="0" xfId="0" applyNumberFormat="1" applyFont="1" applyFill="1" applyBorder="1"/>
    <xf numFmtId="176" fontId="5" fillId="0" borderId="0" xfId="0" applyNumberFormat="1" applyFont="1" applyFill="1"/>
    <xf numFmtId="167" fontId="5" fillId="0" borderId="0" xfId="0" applyNumberFormat="1" applyFont="1" applyFill="1"/>
    <xf numFmtId="0" fontId="3" fillId="0" borderId="0" xfId="0" applyFont="1" applyFill="1" applyBorder="1"/>
    <xf numFmtId="176" fontId="5" fillId="0" borderId="0" xfId="0" applyNumberFormat="1" applyFont="1" applyFill="1" applyBorder="1"/>
    <xf numFmtId="167" fontId="5" fillId="0" borderId="0" xfId="0" applyNumberFormat="1" applyFont="1" applyFill="1" applyBorder="1"/>
    <xf numFmtId="3" fontId="3" fillId="0" borderId="43" xfId="0" applyNumberFormat="1" applyFont="1" applyBorder="1"/>
    <xf numFmtId="3" fontId="3" fillId="0" borderId="9" xfId="0" applyNumberFormat="1" applyFont="1" applyBorder="1"/>
    <xf numFmtId="0" fontId="4" fillId="0" borderId="0" xfId="0" applyFont="1" applyFill="1"/>
    <xf numFmtId="166" fontId="3" fillId="0" borderId="0" xfId="0" applyNumberFormat="1" applyFont="1" applyFill="1" applyBorder="1"/>
    <xf numFmtId="0" fontId="3" fillId="0" borderId="0" xfId="0" applyFont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right"/>
    </xf>
    <xf numFmtId="0" fontId="24" fillId="0" borderId="0" xfId="0" applyFont="1" applyAlignment="1">
      <alignment horizontal="left"/>
    </xf>
    <xf numFmtId="0" fontId="24" fillId="0" borderId="0" xfId="0" applyFont="1" applyAlignment="1">
      <alignment horizontal="right"/>
    </xf>
    <xf numFmtId="3" fontId="24" fillId="0" borderId="0" xfId="0" applyNumberFormat="1" applyFont="1" applyBorder="1"/>
    <xf numFmtId="0" fontId="24" fillId="0" borderId="0" xfId="0" applyFont="1" applyFill="1" applyBorder="1" applyAlignment="1">
      <alignment horizontal="left"/>
    </xf>
    <xf numFmtId="3" fontId="24" fillId="0" borderId="0" xfId="0" applyNumberFormat="1" applyFont="1" applyFill="1" applyBorder="1"/>
    <xf numFmtId="0" fontId="4" fillId="0" borderId="0" xfId="0" applyFont="1" applyAlignment="1">
      <alignment horizontal="left"/>
    </xf>
    <xf numFmtId="3" fontId="3" fillId="0" borderId="0" xfId="0" applyNumberFormat="1" applyFont="1" applyFill="1" applyAlignment="1"/>
    <xf numFmtId="0" fontId="27" fillId="0" borderId="0" xfId="0" applyFont="1"/>
    <xf numFmtId="0" fontId="21" fillId="0" borderId="0" xfId="0" applyFont="1"/>
    <xf numFmtId="0" fontId="28" fillId="0" borderId="0" xfId="0" applyFont="1" applyBorder="1" applyAlignment="1"/>
    <xf numFmtId="0" fontId="28" fillId="0" borderId="0" xfId="0" applyFont="1" applyBorder="1" applyAlignment="1">
      <alignment horizontal="center"/>
    </xf>
    <xf numFmtId="0" fontId="28" fillId="0" borderId="29" xfId="0" applyFont="1" applyBorder="1" applyAlignment="1">
      <alignment horizontal="center"/>
    </xf>
    <xf numFmtId="0" fontId="28" fillId="0" borderId="48" xfId="0" applyFont="1" applyBorder="1" applyAlignment="1">
      <alignment horizontal="center"/>
    </xf>
    <xf numFmtId="0" fontId="21" fillId="0" borderId="48" xfId="0" applyFont="1" applyBorder="1" applyAlignment="1">
      <alignment horizontal="center"/>
    </xf>
    <xf numFmtId="0" fontId="21" fillId="0" borderId="48" xfId="0" applyFont="1" applyBorder="1"/>
    <xf numFmtId="0" fontId="21" fillId="0" borderId="0" xfId="0" applyFont="1" applyAlignment="1">
      <alignment horizontal="center"/>
    </xf>
    <xf numFmtId="169" fontId="21" fillId="0" borderId="0" xfId="0" applyNumberFormat="1" applyFont="1"/>
    <xf numFmtId="188" fontId="21" fillId="0" borderId="0" xfId="0" applyNumberFormat="1" applyFont="1"/>
    <xf numFmtId="189" fontId="21" fillId="0" borderId="0" xfId="0" applyNumberFormat="1" applyFont="1"/>
    <xf numFmtId="169" fontId="21" fillId="0" borderId="0" xfId="0" applyNumberFormat="1" applyFont="1"/>
    <xf numFmtId="166" fontId="21" fillId="0" borderId="0" xfId="0" applyNumberFormat="1" applyFont="1"/>
    <xf numFmtId="169" fontId="29" fillId="0" borderId="0" xfId="0" applyNumberFormat="1" applyFont="1"/>
    <xf numFmtId="0" fontId="29" fillId="0" borderId="0" xfId="0" applyFont="1"/>
    <xf numFmtId="169" fontId="21" fillId="0" borderId="0" xfId="0" applyNumberFormat="1" applyFont="1"/>
    <xf numFmtId="0" fontId="21" fillId="0" borderId="0" xfId="0" applyFont="1"/>
    <xf numFmtId="188" fontId="21" fillId="0" borderId="0" xfId="0" applyNumberFormat="1" applyFont="1" applyFill="1"/>
    <xf numFmtId="0" fontId="29" fillId="0" borderId="0" xfId="0" applyNumberFormat="1" applyFont="1"/>
    <xf numFmtId="188" fontId="21" fillId="0" borderId="0" xfId="0" applyNumberFormat="1" applyFont="1"/>
    <xf numFmtId="189" fontId="21" fillId="0" borderId="0" xfId="0" applyNumberFormat="1" applyFont="1"/>
    <xf numFmtId="169" fontId="21" fillId="0" borderId="0" xfId="0" applyNumberFormat="1" applyFont="1"/>
    <xf numFmtId="188" fontId="29" fillId="0" borderId="0" xfId="0" applyNumberFormat="1" applyFont="1" applyFill="1"/>
    <xf numFmtId="169" fontId="21" fillId="0" borderId="0" xfId="0" applyNumberFormat="1" applyFont="1" applyFill="1"/>
    <xf numFmtId="169" fontId="21" fillId="3" borderId="0" xfId="0" applyNumberFormat="1" applyFont="1" applyFill="1" applyBorder="1"/>
    <xf numFmtId="169" fontId="21" fillId="3" borderId="0" xfId="0" applyNumberFormat="1" applyFont="1" applyFill="1"/>
    <xf numFmtId="166" fontId="21" fillId="0" borderId="0" xfId="0" applyNumberFormat="1" applyFont="1"/>
    <xf numFmtId="169" fontId="29" fillId="0" borderId="0" xfId="0" applyNumberFormat="1" applyFont="1"/>
    <xf numFmtId="0" fontId="29" fillId="0" borderId="0" xfId="0" applyFont="1"/>
    <xf numFmtId="188" fontId="29" fillId="0" borderId="0" xfId="0" applyNumberFormat="1" applyFont="1"/>
    <xf numFmtId="0" fontId="29" fillId="0" borderId="0" xfId="0" applyNumberFormat="1" applyFont="1"/>
    <xf numFmtId="189" fontId="29" fillId="0" borderId="0" xfId="0" applyNumberFormat="1" applyFont="1"/>
    <xf numFmtId="188" fontId="29" fillId="0" borderId="0" xfId="0" applyNumberFormat="1" applyFont="1" applyFill="1"/>
    <xf numFmtId="169" fontId="21" fillId="0" borderId="0" xfId="0" applyNumberFormat="1" applyFont="1" applyFill="1"/>
    <xf numFmtId="169" fontId="21" fillId="0" borderId="0" xfId="0" applyNumberFormat="1" applyFont="1" applyFill="1"/>
    <xf numFmtId="0" fontId="22" fillId="0" borderId="0" xfId="0" applyFont="1" applyAlignment="1">
      <alignment horizontal="left"/>
    </xf>
    <xf numFmtId="0" fontId="22" fillId="0" borderId="0" xfId="0" quotePrefix="1" applyFont="1"/>
    <xf numFmtId="168" fontId="29" fillId="0" borderId="0" xfId="0" applyNumberFormat="1" applyFont="1"/>
    <xf numFmtId="11" fontId="29" fillId="0" borderId="0" xfId="0" applyNumberFormat="1" applyFont="1"/>
    <xf numFmtId="0" fontId="20" fillId="0" borderId="0" xfId="0" applyFont="1" applyAlignment="1">
      <alignment horizontal="center"/>
    </xf>
    <xf numFmtId="0" fontId="0" fillId="0" borderId="0" xfId="0" applyAlignment="1">
      <alignment horizontal="left" wrapText="1"/>
    </xf>
    <xf numFmtId="0" fontId="4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177" fontId="3" fillId="0" borderId="29" xfId="0" applyNumberFormat="1" applyFont="1" applyBorder="1" applyAlignment="1">
      <alignment horizontal="center"/>
    </xf>
    <xf numFmtId="177" fontId="3" fillId="0" borderId="30" xfId="0" applyNumberFormat="1" applyFont="1" applyBorder="1" applyAlignment="1">
      <alignment horizontal="center"/>
    </xf>
    <xf numFmtId="0" fontId="28" fillId="0" borderId="43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28" fillId="0" borderId="29" xfId="0" applyFont="1" applyBorder="1" applyAlignment="1">
      <alignment horizontal="center"/>
    </xf>
    <xf numFmtId="0" fontId="0" fillId="0" borderId="0" xfId="0" quotePrefix="1" applyFill="1"/>
    <xf numFmtId="3" fontId="16" fillId="2" borderId="23" xfId="0" applyNumberFormat="1" applyFont="1" applyFill="1" applyBorder="1" applyAlignment="1">
      <alignment horizontal="right"/>
    </xf>
    <xf numFmtId="3" fontId="16" fillId="2" borderId="24" xfId="0" applyNumberFormat="1" applyFont="1" applyFill="1" applyBorder="1" applyAlignment="1">
      <alignment horizontal="right"/>
    </xf>
    <xf numFmtId="3" fontId="0" fillId="2" borderId="25" xfId="0" applyNumberFormat="1" applyFill="1" applyBorder="1" applyAlignment="1">
      <alignment horizontal="right"/>
    </xf>
    <xf numFmtId="169" fontId="0" fillId="2" borderId="35" xfId="0" applyNumberFormat="1" applyFont="1" applyFill="1" applyBorder="1" applyAlignment="1">
      <alignment horizontal="left"/>
    </xf>
    <xf numFmtId="169" fontId="16" fillId="2" borderId="36" xfId="0" applyNumberFormat="1" applyFont="1" applyFill="1" applyBorder="1" applyAlignment="1">
      <alignment horizontal="right"/>
    </xf>
    <xf numFmtId="169" fontId="3" fillId="2" borderId="37" xfId="0" applyNumberFormat="1" applyFont="1" applyFill="1" applyBorder="1" applyAlignment="1">
      <alignment horizontal="right"/>
    </xf>
    <xf numFmtId="169" fontId="16" fillId="2" borderId="0" xfId="0" applyNumberFormat="1" applyFont="1" applyFill="1" applyBorder="1" applyAlignment="1">
      <alignment horizontal="right"/>
    </xf>
    <xf numFmtId="169" fontId="3" fillId="2" borderId="39" xfId="0" applyNumberFormat="1" applyFont="1" applyFill="1" applyBorder="1" applyAlignment="1">
      <alignment horizontal="right"/>
    </xf>
    <xf numFmtId="169" fontId="16" fillId="2" borderId="41" xfId="0" applyNumberFormat="1" applyFont="1" applyFill="1" applyBorder="1" applyAlignment="1">
      <alignment horizontal="right"/>
    </xf>
    <xf numFmtId="169" fontId="3" fillId="2" borderId="42" xfId="0" applyNumberFormat="1" applyFont="1" applyFill="1" applyBorder="1" applyAlignment="1">
      <alignment horizontal="right"/>
    </xf>
    <xf numFmtId="0" fontId="0" fillId="2" borderId="36" xfId="0" applyFill="1" applyBorder="1" applyAlignment="1">
      <alignment horizontal="right"/>
    </xf>
    <xf numFmtId="44" fontId="16" fillId="2" borderId="36" xfId="0" applyNumberFormat="1" applyFont="1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0" fontId="15" fillId="2" borderId="0" xfId="0" applyFont="1" applyFill="1" applyBorder="1" applyAlignment="1">
      <alignment horizontal="right"/>
    </xf>
    <xf numFmtId="164" fontId="16" fillId="2" borderId="0" xfId="0" applyNumberFormat="1" applyFont="1" applyFill="1" applyBorder="1" applyAlignment="1">
      <alignment horizontal="right"/>
    </xf>
    <xf numFmtId="0" fontId="0" fillId="2" borderId="41" xfId="0" applyFill="1" applyBorder="1" applyAlignment="1">
      <alignment horizontal="right"/>
    </xf>
    <xf numFmtId="44" fontId="16" fillId="2" borderId="41" xfId="0" applyNumberFormat="1" applyFont="1" applyFill="1" applyBorder="1" applyAlignment="1">
      <alignment horizontal="right"/>
    </xf>
    <xf numFmtId="3" fontId="10" fillId="2" borderId="36" xfId="0" applyNumberFormat="1" applyFont="1" applyFill="1" applyBorder="1" applyAlignment="1">
      <alignment horizontal="right"/>
    </xf>
    <xf numFmtId="3" fontId="0" fillId="2" borderId="36" xfId="0" applyNumberFormat="1" applyFont="1" applyFill="1" applyBorder="1" applyAlignment="1">
      <alignment horizontal="right"/>
    </xf>
    <xf numFmtId="3" fontId="5" fillId="2" borderId="0" xfId="0" applyNumberFormat="1" applyFont="1" applyFill="1" applyBorder="1" applyAlignment="1">
      <alignment horizontal="right"/>
    </xf>
    <xf numFmtId="3" fontId="0" fillId="2" borderId="0" xfId="0" applyNumberFormat="1" applyFill="1" applyBorder="1" applyAlignment="1">
      <alignment horizontal="right"/>
    </xf>
    <xf numFmtId="3" fontId="15" fillId="2" borderId="0" xfId="0" applyNumberFormat="1" applyFont="1" applyFill="1" applyBorder="1" applyAlignment="1">
      <alignment horizontal="right"/>
    </xf>
    <xf numFmtId="3" fontId="3" fillId="2" borderId="41" xfId="0" applyNumberFormat="1" applyFont="1" applyFill="1" applyBorder="1" applyAlignment="1">
      <alignment horizontal="right"/>
    </xf>
    <xf numFmtId="3" fontId="0" fillId="2" borderId="41" xfId="0" applyNumberFormat="1" applyFill="1" applyBorder="1" applyAlignment="1">
      <alignment horizontal="right"/>
    </xf>
    <xf numFmtId="0" fontId="0" fillId="2" borderId="24" xfId="0" applyFill="1" applyBorder="1" applyAlignment="1">
      <alignment horizontal="right"/>
    </xf>
    <xf numFmtId="3" fontId="10" fillId="2" borderId="24" xfId="0" applyNumberFormat="1" applyFont="1" applyFill="1" applyBorder="1" applyAlignment="1">
      <alignment horizontal="right"/>
    </xf>
    <xf numFmtId="3" fontId="0" fillId="2" borderId="24" xfId="0" applyNumberFormat="1" applyFont="1" applyFill="1" applyBorder="1" applyAlignment="1">
      <alignment horizontal="right"/>
    </xf>
    <xf numFmtId="42" fontId="0" fillId="2" borderId="36" xfId="0" applyNumberFormat="1" applyFill="1" applyBorder="1" applyAlignment="1">
      <alignment horizontal="right"/>
    </xf>
    <xf numFmtId="42" fontId="0" fillId="2" borderId="0" xfId="0" applyNumberFormat="1" applyFill="1" applyBorder="1" applyAlignment="1">
      <alignment horizontal="right"/>
    </xf>
    <xf numFmtId="42" fontId="0" fillId="2" borderId="43" xfId="0" applyNumberFormat="1" applyFill="1" applyBorder="1" applyAlignment="1">
      <alignment horizontal="right"/>
    </xf>
    <xf numFmtId="42" fontId="0" fillId="2" borderId="41" xfId="0" applyNumberFormat="1" applyFill="1" applyBorder="1" applyAlignment="1">
      <alignment horizontal="right"/>
    </xf>
    <xf numFmtId="42" fontId="0" fillId="2" borderId="42" xfId="0" applyNumberFormat="1" applyFill="1" applyBorder="1" applyAlignment="1">
      <alignment horizontal="right"/>
    </xf>
    <xf numFmtId="42" fontId="0" fillId="2" borderId="37" xfId="0" applyNumberFormat="1" applyFill="1" applyBorder="1" applyAlignment="1">
      <alignment horizontal="right"/>
    </xf>
    <xf numFmtId="42" fontId="0" fillId="2" borderId="39" xfId="0" applyNumberFormat="1" applyFill="1" applyBorder="1" applyAlignment="1">
      <alignment horizontal="right"/>
    </xf>
    <xf numFmtId="42" fontId="0" fillId="2" borderId="44" xfId="0" applyNumberForma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2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4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styles" Target="styles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3Processes\General%20Accounting\newgas\2012\4-2012\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Tax%20Reform%20Filing%202018\Filed%203-30-18\Linked\Cost%20Of%20Service\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st%20of%20Service\Revenue%20Reqt%20and%20Rate%20Base\May%2016%20235%20pm\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6"/>
  <sheetViews>
    <sheetView tabSelected="1" workbookViewId="0">
      <selection activeCell="A8" sqref="A8"/>
    </sheetView>
  </sheetViews>
  <sheetFormatPr defaultColWidth="9.08984375" defaultRowHeight="12.5" x14ac:dyDescent="0.25"/>
  <cols>
    <col min="1" max="16384" width="9.08984375" style="29"/>
  </cols>
  <sheetData>
    <row r="2" spans="1:1" ht="15.5" x14ac:dyDescent="0.35">
      <c r="A2" s="662" t="s">
        <v>734</v>
      </c>
    </row>
    <row r="3" spans="1:1" x14ac:dyDescent="0.25">
      <c r="A3" s="1348"/>
    </row>
    <row r="5" spans="1:1" x14ac:dyDescent="0.25">
      <c r="A5" s="1348"/>
    </row>
    <row r="6" spans="1:1" x14ac:dyDescent="0.25">
      <c r="A6" s="1348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S52"/>
  <sheetViews>
    <sheetView zoomScaleNormal="100" workbookViewId="0">
      <pane ySplit="7" topLeftCell="A8" activePane="bottomLeft" state="frozen"/>
      <selection pane="bottomLeft" activeCell="H31" sqref="H31"/>
    </sheetView>
  </sheetViews>
  <sheetFormatPr defaultColWidth="9.1796875" defaultRowHeight="12.5" x14ac:dyDescent="0.25"/>
  <cols>
    <col min="1" max="1" width="35.26953125" style="692" customWidth="1"/>
    <col min="2" max="13" width="13" style="692" customWidth="1"/>
    <col min="14" max="14" width="13.81640625" style="692" customWidth="1"/>
    <col min="15" max="15" width="9.26953125" style="692" bestFit="1" customWidth="1"/>
    <col min="16" max="16384" width="9.1796875" style="692"/>
  </cols>
  <sheetData>
    <row r="1" spans="1:19" ht="13" x14ac:dyDescent="0.3">
      <c r="A1" s="1342" t="s">
        <v>1</v>
      </c>
      <c r="B1" s="1342"/>
      <c r="C1" s="1342"/>
      <c r="D1" s="1342"/>
      <c r="E1" s="1342"/>
      <c r="F1" s="1342"/>
      <c r="G1" s="1342"/>
      <c r="H1" s="1342"/>
      <c r="I1" s="1342"/>
      <c r="J1" s="1342"/>
      <c r="K1" s="1342"/>
      <c r="L1" s="1342"/>
      <c r="M1" s="1342"/>
      <c r="N1" s="1342"/>
    </row>
    <row r="2" spans="1:19" ht="13" x14ac:dyDescent="0.3">
      <c r="A2" s="1342" t="s">
        <v>543</v>
      </c>
      <c r="B2" s="1342"/>
      <c r="C2" s="1342"/>
      <c r="D2" s="1342"/>
      <c r="E2" s="1342"/>
      <c r="F2" s="1342"/>
      <c r="G2" s="1342"/>
      <c r="H2" s="1342"/>
      <c r="I2" s="1342"/>
      <c r="J2" s="1342"/>
      <c r="K2" s="1342"/>
      <c r="L2" s="1342"/>
      <c r="M2" s="1342"/>
      <c r="N2" s="1342"/>
    </row>
    <row r="3" spans="1:19" s="693" customFormat="1" ht="13" x14ac:dyDescent="0.3">
      <c r="A3" s="1342" t="s">
        <v>542</v>
      </c>
      <c r="B3" s="1342"/>
      <c r="C3" s="1342"/>
      <c r="D3" s="1342"/>
      <c r="E3" s="1342"/>
      <c r="F3" s="1342"/>
      <c r="G3" s="1342"/>
      <c r="H3" s="1342"/>
      <c r="I3" s="1342"/>
      <c r="J3" s="1342"/>
      <c r="K3" s="1342"/>
      <c r="L3" s="1342"/>
      <c r="M3" s="1342"/>
      <c r="N3" s="1342"/>
    </row>
    <row r="4" spans="1:19" s="693" customFormat="1" ht="13" x14ac:dyDescent="0.3">
      <c r="A4" s="1342" t="s">
        <v>514</v>
      </c>
      <c r="B4" s="1342"/>
      <c r="C4" s="1342"/>
      <c r="D4" s="1342"/>
      <c r="E4" s="1342"/>
      <c r="F4" s="1342"/>
      <c r="G4" s="1342"/>
      <c r="H4" s="1342"/>
      <c r="I4" s="1342"/>
      <c r="J4" s="1342"/>
      <c r="K4" s="1342"/>
      <c r="L4" s="1342"/>
      <c r="M4" s="1342"/>
      <c r="N4" s="1342"/>
    </row>
    <row r="5" spans="1:19" s="693" customFormat="1" x14ac:dyDescent="0.25">
      <c r="A5" s="692"/>
      <c r="B5" s="692"/>
      <c r="C5" s="692"/>
      <c r="D5" s="692"/>
      <c r="E5" s="692"/>
      <c r="F5" s="692"/>
      <c r="G5" s="692"/>
      <c r="H5" s="692"/>
      <c r="I5" s="692"/>
      <c r="J5" s="692"/>
      <c r="K5" s="692"/>
      <c r="L5" s="692"/>
      <c r="M5" s="692"/>
      <c r="N5" s="692"/>
    </row>
    <row r="6" spans="1:19" s="693" customFormat="1" ht="13" x14ac:dyDescent="0.3">
      <c r="A6" s="694"/>
      <c r="B6" s="692"/>
      <c r="C6" s="692"/>
      <c r="D6" s="692"/>
      <c r="E6" s="692"/>
      <c r="F6" s="692"/>
      <c r="G6" s="692"/>
      <c r="H6" s="692"/>
      <c r="I6" s="692"/>
      <c r="J6" s="692"/>
      <c r="K6" s="692"/>
      <c r="L6" s="692"/>
      <c r="M6" s="692"/>
      <c r="N6" s="694"/>
    </row>
    <row r="7" spans="1:19" s="693" customFormat="1" x14ac:dyDescent="0.25">
      <c r="A7" s="695" t="s">
        <v>117</v>
      </c>
      <c r="B7" s="696">
        <v>43101</v>
      </c>
      <c r="C7" s="696">
        <v>43132</v>
      </c>
      <c r="D7" s="696">
        <v>43160</v>
      </c>
      <c r="E7" s="696">
        <v>43191</v>
      </c>
      <c r="F7" s="696">
        <v>43221</v>
      </c>
      <c r="G7" s="696">
        <v>43252</v>
      </c>
      <c r="H7" s="696">
        <v>43282</v>
      </c>
      <c r="I7" s="696">
        <v>43313</v>
      </c>
      <c r="J7" s="696">
        <v>43344</v>
      </c>
      <c r="K7" s="696">
        <v>43374</v>
      </c>
      <c r="L7" s="696">
        <v>43405</v>
      </c>
      <c r="M7" s="696">
        <v>43435</v>
      </c>
      <c r="N7" s="695" t="s">
        <v>113</v>
      </c>
    </row>
    <row r="8" spans="1:19" s="693" customFormat="1" x14ac:dyDescent="0.25">
      <c r="A8" s="697" t="s">
        <v>515</v>
      </c>
      <c r="B8" s="707">
        <v>798</v>
      </c>
      <c r="C8" s="707">
        <v>798</v>
      </c>
      <c r="D8" s="707">
        <v>798</v>
      </c>
      <c r="E8" s="707">
        <v>798</v>
      </c>
      <c r="F8" s="707">
        <v>798</v>
      </c>
      <c r="G8" s="707">
        <v>798</v>
      </c>
      <c r="H8" s="707">
        <v>769.5</v>
      </c>
      <c r="I8" s="707">
        <v>817</v>
      </c>
      <c r="J8" s="707">
        <v>826.5</v>
      </c>
      <c r="K8" s="707">
        <v>665</v>
      </c>
      <c r="L8" s="707">
        <v>807.5</v>
      </c>
      <c r="M8" s="707">
        <v>712.5</v>
      </c>
      <c r="N8" s="698">
        <v>9386</v>
      </c>
      <c r="P8" s="697"/>
      <c r="Q8" s="699"/>
      <c r="R8" s="699"/>
      <c r="S8" s="699"/>
    </row>
    <row r="9" spans="1:19" s="693" customFormat="1" x14ac:dyDescent="0.25">
      <c r="A9" s="697" t="s">
        <v>516</v>
      </c>
      <c r="B9" s="707">
        <v>83071704.615036279</v>
      </c>
      <c r="C9" s="707">
        <v>86673028.170127124</v>
      </c>
      <c r="D9" s="707">
        <v>73181073.987609655</v>
      </c>
      <c r="E9" s="707">
        <v>51889129.550341114</v>
      </c>
      <c r="F9" s="707">
        <v>21907807.571016021</v>
      </c>
      <c r="G9" s="707">
        <v>18640335.827885494</v>
      </c>
      <c r="H9" s="707">
        <v>13034137.192011889</v>
      </c>
      <c r="I9" s="707">
        <v>12666894.05795379</v>
      </c>
      <c r="J9" s="707">
        <v>17832486.296897218</v>
      </c>
      <c r="K9" s="707">
        <v>42653292.013136365</v>
      </c>
      <c r="L9" s="707">
        <v>62320883.766261995</v>
      </c>
      <c r="M9" s="707">
        <v>87384504.016458899</v>
      </c>
      <c r="N9" s="698">
        <v>571255277.06473589</v>
      </c>
      <c r="P9" s="697"/>
      <c r="Q9" s="699"/>
      <c r="R9" s="699"/>
      <c r="S9" s="699"/>
    </row>
    <row r="10" spans="1:19" s="693" customFormat="1" x14ac:dyDescent="0.25">
      <c r="A10" s="697" t="s">
        <v>517</v>
      </c>
      <c r="B10" s="707">
        <v>27989361.146095995</v>
      </c>
      <c r="C10" s="707">
        <v>28905259.848429982</v>
      </c>
      <c r="D10" s="707">
        <v>25564615.21453914</v>
      </c>
      <c r="E10" s="707">
        <v>17343068.657420672</v>
      </c>
      <c r="F10" s="707">
        <v>11029985.862498082</v>
      </c>
      <c r="G10" s="707">
        <v>9889010.2924003527</v>
      </c>
      <c r="H10" s="707">
        <v>7348912.4005716518</v>
      </c>
      <c r="I10" s="707">
        <v>7861744.7159636281</v>
      </c>
      <c r="J10" s="707">
        <v>8768265.4821164068</v>
      </c>
      <c r="K10" s="707">
        <v>15189133.268566664</v>
      </c>
      <c r="L10" s="707">
        <v>20797135.948972721</v>
      </c>
      <c r="M10" s="707">
        <v>29951874.990318842</v>
      </c>
      <c r="N10" s="698">
        <v>210638367.82789412</v>
      </c>
      <c r="P10" s="697"/>
      <c r="Q10" s="699"/>
      <c r="R10" s="699"/>
      <c r="S10" s="699"/>
    </row>
    <row r="11" spans="1:19" s="693" customFormat="1" x14ac:dyDescent="0.25">
      <c r="A11" s="697" t="s">
        <v>518</v>
      </c>
      <c r="B11" s="707">
        <v>1920071.1841430252</v>
      </c>
      <c r="C11" s="707">
        <v>1987589.7993063317</v>
      </c>
      <c r="D11" s="707">
        <v>1688974.6733059105</v>
      </c>
      <c r="E11" s="707">
        <v>1161579.977435251</v>
      </c>
      <c r="F11" s="707">
        <v>550448.89534728881</v>
      </c>
      <c r="G11" s="707">
        <v>530332.94635694951</v>
      </c>
      <c r="H11" s="707">
        <v>295183.60699064808</v>
      </c>
      <c r="I11" s="707">
        <v>380155.32100328145</v>
      </c>
      <c r="J11" s="707">
        <v>453865.23036126466</v>
      </c>
      <c r="K11" s="707">
        <v>899599.35326858773</v>
      </c>
      <c r="L11" s="707">
        <v>1335916.8521697524</v>
      </c>
      <c r="M11" s="707">
        <v>3185944.7912205029</v>
      </c>
      <c r="N11" s="698">
        <v>14389662.630908793</v>
      </c>
      <c r="P11" s="697"/>
      <c r="Q11" s="699"/>
      <c r="R11" s="699"/>
      <c r="S11" s="699"/>
    </row>
    <row r="12" spans="1:19" s="693" customFormat="1" x14ac:dyDescent="0.25">
      <c r="A12" s="697" t="s">
        <v>519</v>
      </c>
      <c r="B12" s="707">
        <v>2157.6199999999994</v>
      </c>
      <c r="C12" s="707">
        <v>4578.6900000000005</v>
      </c>
      <c r="D12" s="707">
        <v>-461.27999999999975</v>
      </c>
      <c r="E12" s="707">
        <v>1866.2400000000002</v>
      </c>
      <c r="F12" s="707">
        <v>1270.7100000000007</v>
      </c>
      <c r="G12" s="707">
        <v>767.79999999999916</v>
      </c>
      <c r="H12" s="707">
        <v>220.76999999999998</v>
      </c>
      <c r="I12" s="707">
        <v>1962.5200000000004</v>
      </c>
      <c r="J12" s="707">
        <v>548.85999999999945</v>
      </c>
      <c r="K12" s="707">
        <v>2932.3549999999996</v>
      </c>
      <c r="L12" s="707">
        <v>89384.865000000005</v>
      </c>
      <c r="M12" s="707">
        <v>-85274.33</v>
      </c>
      <c r="N12" s="698">
        <v>19954.820000000007</v>
      </c>
      <c r="P12" s="697"/>
      <c r="Q12" s="699"/>
      <c r="R12" s="699"/>
      <c r="S12" s="699"/>
    </row>
    <row r="13" spans="1:19" s="693" customFormat="1" x14ac:dyDescent="0.25">
      <c r="A13" s="697" t="s">
        <v>520</v>
      </c>
      <c r="B13" s="707">
        <v>4410.21</v>
      </c>
      <c r="C13" s="707">
        <v>2530.87</v>
      </c>
      <c r="D13" s="707">
        <v>3905.98</v>
      </c>
      <c r="E13" s="707">
        <v>2821.34</v>
      </c>
      <c r="F13" s="707">
        <v>1980.65</v>
      </c>
      <c r="G13" s="707">
        <v>595.91</v>
      </c>
      <c r="H13" s="707">
        <v>27.44</v>
      </c>
      <c r="I13" s="707">
        <v>0</v>
      </c>
      <c r="J13" s="707">
        <v>0</v>
      </c>
      <c r="K13" s="707">
        <v>0</v>
      </c>
      <c r="L13" s="707">
        <v>0</v>
      </c>
      <c r="M13" s="707">
        <v>0</v>
      </c>
      <c r="N13" s="698">
        <v>16272.4</v>
      </c>
      <c r="P13" s="697"/>
      <c r="Q13" s="699"/>
      <c r="R13" s="699"/>
      <c r="S13" s="699"/>
    </row>
    <row r="14" spans="1:19" s="693" customFormat="1" x14ac:dyDescent="0.25">
      <c r="A14" s="697" t="s">
        <v>521</v>
      </c>
      <c r="B14" s="707">
        <v>6599655.6154791173</v>
      </c>
      <c r="C14" s="707">
        <v>6471939.0867280699</v>
      </c>
      <c r="D14" s="707">
        <v>6085797.879742315</v>
      </c>
      <c r="E14" s="707">
        <v>4918737.2551811142</v>
      </c>
      <c r="F14" s="707">
        <v>3084159.1603755411</v>
      </c>
      <c r="G14" s="707">
        <v>3441638.4546159753</v>
      </c>
      <c r="H14" s="707">
        <v>583132.27440742427</v>
      </c>
      <c r="I14" s="707">
        <v>4086516.1981115974</v>
      </c>
      <c r="J14" s="707">
        <v>2686686.8814409128</v>
      </c>
      <c r="K14" s="707">
        <v>3974476.7675300641</v>
      </c>
      <c r="L14" s="707">
        <v>4984768.4397078892</v>
      </c>
      <c r="M14" s="707">
        <v>7219455.0931526227</v>
      </c>
      <c r="N14" s="698">
        <v>54136963.106472641</v>
      </c>
      <c r="P14" s="697"/>
      <c r="Q14" s="699"/>
      <c r="R14" s="699"/>
      <c r="S14" s="699"/>
    </row>
    <row r="15" spans="1:19" s="693" customFormat="1" x14ac:dyDescent="0.25">
      <c r="A15" s="697" t="s">
        <v>522</v>
      </c>
      <c r="B15" s="707">
        <v>1037876.4713186974</v>
      </c>
      <c r="C15" s="707">
        <v>1049930.2250000001</v>
      </c>
      <c r="D15" s="707">
        <v>711736.80900000012</v>
      </c>
      <c r="E15" s="707">
        <v>740955.36300000001</v>
      </c>
      <c r="F15" s="707">
        <v>453862.76899999985</v>
      </c>
      <c r="G15" s="707">
        <v>1027915.6079669074</v>
      </c>
      <c r="H15" s="707">
        <v>39509.917208972591</v>
      </c>
      <c r="I15" s="707">
        <v>1230859.4068241199</v>
      </c>
      <c r="J15" s="707">
        <v>668754.4040000001</v>
      </c>
      <c r="K15" s="707">
        <v>768841.09899999993</v>
      </c>
      <c r="L15" s="707">
        <v>868549.3620000002</v>
      </c>
      <c r="M15" s="707">
        <v>901357.10299999977</v>
      </c>
      <c r="N15" s="698">
        <v>9500148.5373186972</v>
      </c>
      <c r="P15" s="697"/>
      <c r="Q15" s="699"/>
      <c r="R15" s="699"/>
      <c r="S15" s="699"/>
    </row>
    <row r="16" spans="1:19" s="693" customFormat="1" x14ac:dyDescent="0.25">
      <c r="A16" s="697" t="s">
        <v>523</v>
      </c>
      <c r="B16" s="707">
        <v>1471846.3199999996</v>
      </c>
      <c r="C16" s="707">
        <v>2200995.41</v>
      </c>
      <c r="D16" s="707">
        <v>265198.3800000003</v>
      </c>
      <c r="E16" s="707">
        <v>1106686.9099999997</v>
      </c>
      <c r="F16" s="707">
        <v>1080704.82</v>
      </c>
      <c r="G16" s="707">
        <v>1009103.13</v>
      </c>
      <c r="H16" s="707">
        <v>793591.35000000021</v>
      </c>
      <c r="I16" s="707">
        <v>1218756.8799999997</v>
      </c>
      <c r="J16" s="707">
        <v>972013.15000000026</v>
      </c>
      <c r="K16" s="707">
        <v>1159406.885</v>
      </c>
      <c r="L16" s="707">
        <v>1464772.7750000004</v>
      </c>
      <c r="M16" s="707">
        <v>1116201.1999999993</v>
      </c>
      <c r="N16" s="698">
        <v>13859277.209999999</v>
      </c>
      <c r="P16" s="697"/>
      <c r="Q16" s="699"/>
      <c r="R16" s="699"/>
      <c r="S16" s="699"/>
    </row>
    <row r="17" spans="1:19" s="693" customFormat="1" x14ac:dyDescent="0.25">
      <c r="A17" s="697" t="s">
        <v>524</v>
      </c>
      <c r="B17" s="707">
        <v>519665.40000000008</v>
      </c>
      <c r="C17" s="707">
        <v>1065162.6899999997</v>
      </c>
      <c r="D17" s="707">
        <v>156454.82000000036</v>
      </c>
      <c r="E17" s="707">
        <v>577052.79999999981</v>
      </c>
      <c r="F17" s="707">
        <v>565619.62000000023</v>
      </c>
      <c r="G17" s="707">
        <v>461300.72999999975</v>
      </c>
      <c r="H17" s="707">
        <v>415082.84999999992</v>
      </c>
      <c r="I17" s="707">
        <v>665211.29000000015</v>
      </c>
      <c r="J17" s="707">
        <v>473339.32999999996</v>
      </c>
      <c r="K17" s="707">
        <v>539227.27166666673</v>
      </c>
      <c r="L17" s="707">
        <v>545700.34833333339</v>
      </c>
      <c r="M17" s="707">
        <v>491944.85</v>
      </c>
      <c r="N17" s="698">
        <v>6475762</v>
      </c>
      <c r="P17" s="697"/>
      <c r="Q17" s="699"/>
      <c r="R17" s="699"/>
      <c r="S17" s="699"/>
    </row>
    <row r="18" spans="1:19" s="693" customFormat="1" x14ac:dyDescent="0.25">
      <c r="A18" s="697" t="s">
        <v>525</v>
      </c>
      <c r="B18" s="707">
        <v>63.377999999999993</v>
      </c>
      <c r="C18" s="707">
        <v>19.951999999999998</v>
      </c>
      <c r="D18" s="707">
        <v>0</v>
      </c>
      <c r="E18" s="707">
        <v>0</v>
      </c>
      <c r="F18" s="707">
        <v>0</v>
      </c>
      <c r="G18" s="707">
        <v>0</v>
      </c>
      <c r="H18" s="707">
        <v>0</v>
      </c>
      <c r="I18" s="707">
        <v>0</v>
      </c>
      <c r="J18" s="707">
        <v>0</v>
      </c>
      <c r="K18" s="707">
        <v>0</v>
      </c>
      <c r="L18" s="707">
        <v>0</v>
      </c>
      <c r="M18" s="707">
        <v>0</v>
      </c>
      <c r="N18" s="698">
        <v>83.329999999999984</v>
      </c>
      <c r="P18" s="697"/>
      <c r="Q18" s="699"/>
      <c r="R18" s="699"/>
      <c r="S18" s="699"/>
    </row>
    <row r="19" spans="1:19" s="693" customFormat="1" x14ac:dyDescent="0.25">
      <c r="A19" s="697" t="s">
        <v>526</v>
      </c>
      <c r="B19" s="707">
        <v>2022940.9000000001</v>
      </c>
      <c r="C19" s="707">
        <v>314035.58949999977</v>
      </c>
      <c r="D19" s="707">
        <v>1880142.9959999998</v>
      </c>
      <c r="E19" s="707">
        <v>880345.06949999987</v>
      </c>
      <c r="F19" s="707">
        <v>865803.71700000006</v>
      </c>
      <c r="G19" s="707">
        <v>1329274.6805</v>
      </c>
      <c r="H19" s="707">
        <v>813026.65500000003</v>
      </c>
      <c r="I19" s="707">
        <v>957935.12699999998</v>
      </c>
      <c r="J19" s="707">
        <v>646292.89049999998</v>
      </c>
      <c r="K19" s="707">
        <v>1378666.341</v>
      </c>
      <c r="L19" s="707">
        <v>1762986.0129999998</v>
      </c>
      <c r="M19" s="707">
        <v>1309762.733</v>
      </c>
      <c r="N19" s="698">
        <v>14161212.712000001</v>
      </c>
      <c r="P19" s="697"/>
      <c r="Q19" s="699"/>
      <c r="R19" s="699"/>
      <c r="S19" s="699"/>
    </row>
    <row r="20" spans="1:19" s="693" customFormat="1" x14ac:dyDescent="0.25">
      <c r="A20" s="697" t="s">
        <v>527</v>
      </c>
      <c r="B20" s="707">
        <v>133894.266</v>
      </c>
      <c r="C20" s="707">
        <v>157351.04250000001</v>
      </c>
      <c r="D20" s="707">
        <v>104819.12950000001</v>
      </c>
      <c r="E20" s="707">
        <v>87688.167249999999</v>
      </c>
      <c r="F20" s="707">
        <v>84536.603249999986</v>
      </c>
      <c r="G20" s="707">
        <v>176576.0815</v>
      </c>
      <c r="H20" s="707">
        <v>134430.43275000001</v>
      </c>
      <c r="I20" s="707">
        <v>150672.04824999999</v>
      </c>
      <c r="J20" s="707">
        <v>101729.90399999999</v>
      </c>
      <c r="K20" s="707">
        <v>147490.97700000001</v>
      </c>
      <c r="L20" s="707">
        <v>102165.927</v>
      </c>
      <c r="M20" s="707">
        <v>175894.76500000001</v>
      </c>
      <c r="N20" s="698">
        <v>1557249.344</v>
      </c>
      <c r="P20" s="697"/>
      <c r="Q20" s="699"/>
      <c r="R20" s="699"/>
      <c r="S20" s="699"/>
    </row>
    <row r="21" spans="1:19" s="693" customFormat="1" x14ac:dyDescent="0.25">
      <c r="A21" s="697" t="s">
        <v>528</v>
      </c>
      <c r="B21" s="707">
        <v>2118112.7799999998</v>
      </c>
      <c r="C21" s="707">
        <v>4004855.0300000003</v>
      </c>
      <c r="D21" s="707">
        <v>107285.31999999972</v>
      </c>
      <c r="E21" s="707">
        <v>1933917.1400000001</v>
      </c>
      <c r="F21" s="707">
        <v>1694364.5299999998</v>
      </c>
      <c r="G21" s="707">
        <v>1745325.1100000003</v>
      </c>
      <c r="H21" s="707">
        <v>1681238.75</v>
      </c>
      <c r="I21" s="707">
        <v>2528862.7800000003</v>
      </c>
      <c r="J21" s="707">
        <v>798918.94000000029</v>
      </c>
      <c r="K21" s="707">
        <v>2066028.7333333329</v>
      </c>
      <c r="L21" s="707">
        <v>1868267.736666667</v>
      </c>
      <c r="M21" s="707">
        <v>2155723.5499999998</v>
      </c>
      <c r="N21" s="698">
        <v>22702900.400000002</v>
      </c>
      <c r="P21" s="697"/>
      <c r="Q21" s="699"/>
      <c r="R21" s="699"/>
      <c r="S21" s="699"/>
    </row>
    <row r="22" spans="1:19" s="693" customFormat="1" x14ac:dyDescent="0.25">
      <c r="A22" s="697" t="s">
        <v>529</v>
      </c>
      <c r="B22" s="707">
        <v>4528828.5799999991</v>
      </c>
      <c r="C22" s="707">
        <v>7931420.2999999989</v>
      </c>
      <c r="D22" s="707">
        <v>991388.90000000037</v>
      </c>
      <c r="E22" s="707">
        <v>3952101.63</v>
      </c>
      <c r="F22" s="707">
        <v>4540872.62</v>
      </c>
      <c r="G22" s="707">
        <v>4212502.09</v>
      </c>
      <c r="H22" s="707">
        <v>4026444.49</v>
      </c>
      <c r="I22" s="707">
        <v>4289592.379999999</v>
      </c>
      <c r="J22" s="707">
        <v>4344188.54</v>
      </c>
      <c r="K22" s="707">
        <v>4690275.9116666662</v>
      </c>
      <c r="L22" s="707">
        <v>4159750.498333334</v>
      </c>
      <c r="M22" s="707">
        <v>4085806.7200000007</v>
      </c>
      <c r="N22" s="698">
        <v>51753172.659999996</v>
      </c>
      <c r="P22" s="697"/>
      <c r="Q22" s="699"/>
      <c r="R22" s="699"/>
      <c r="S22" s="699"/>
    </row>
    <row r="23" spans="1:19" s="693" customFormat="1" x14ac:dyDescent="0.25">
      <c r="A23" s="697" t="s">
        <v>530</v>
      </c>
      <c r="B23" s="707">
        <v>1176540.3972907197</v>
      </c>
      <c r="C23" s="707">
        <v>1133937.4484342944</v>
      </c>
      <c r="D23" s="707">
        <v>1043483.4705516766</v>
      </c>
      <c r="E23" s="707">
        <v>902261.28346046293</v>
      </c>
      <c r="F23" s="707">
        <v>513347.127483855</v>
      </c>
      <c r="G23" s="707">
        <v>419393.32029915648</v>
      </c>
      <c r="H23" s="707">
        <v>221023.30998556269</v>
      </c>
      <c r="I23" s="707">
        <v>203130.5669492326</v>
      </c>
      <c r="J23" s="707">
        <v>286645.92407680408</v>
      </c>
      <c r="K23" s="707">
        <v>646157.76091755927</v>
      </c>
      <c r="L23" s="707">
        <v>795638.2814867337</v>
      </c>
      <c r="M23" s="707">
        <v>1021112.2539285158</v>
      </c>
      <c r="N23" s="698">
        <v>8362671.1448645731</v>
      </c>
      <c r="P23" s="697"/>
      <c r="Q23" s="699"/>
      <c r="R23" s="699"/>
      <c r="S23" s="699"/>
    </row>
    <row r="24" spans="1:19" s="693" customFormat="1" x14ac:dyDescent="0.25">
      <c r="A24" s="697" t="s">
        <v>531</v>
      </c>
      <c r="B24" s="707">
        <v>18071.04</v>
      </c>
      <c r="C24" s="707">
        <v>18532.146000000001</v>
      </c>
      <c r="D24" s="707">
        <v>15453.717000000001</v>
      </c>
      <c r="E24" s="707">
        <v>24165.8</v>
      </c>
      <c r="F24" s="707">
        <v>11317.195</v>
      </c>
      <c r="G24" s="707">
        <v>9806.7559999999994</v>
      </c>
      <c r="H24" s="707">
        <v>8046.076</v>
      </c>
      <c r="I24" s="707">
        <v>7494.7650000000012</v>
      </c>
      <c r="J24" s="707">
        <v>10015.248</v>
      </c>
      <c r="K24" s="707">
        <v>29073.602999999999</v>
      </c>
      <c r="L24" s="707">
        <v>19633.377</v>
      </c>
      <c r="M24" s="707">
        <v>303998.86900000006</v>
      </c>
      <c r="N24" s="698">
        <v>475608.59200000006</v>
      </c>
      <c r="P24" s="697"/>
      <c r="Q24" s="699"/>
      <c r="R24" s="699"/>
      <c r="S24" s="699"/>
    </row>
    <row r="25" spans="1:19" s="693" customFormat="1" x14ac:dyDescent="0.25">
      <c r="A25" s="697" t="s">
        <v>532</v>
      </c>
      <c r="B25" s="707">
        <v>0</v>
      </c>
      <c r="C25" s="707">
        <v>0</v>
      </c>
      <c r="D25" s="707">
        <v>0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707">
        <v>0</v>
      </c>
      <c r="N25" s="698">
        <v>0</v>
      </c>
      <c r="P25" s="697"/>
      <c r="Q25" s="699"/>
      <c r="R25" s="699"/>
      <c r="S25" s="699"/>
    </row>
    <row r="26" spans="1:19" s="693" customFormat="1" x14ac:dyDescent="0.25">
      <c r="A26" s="697" t="s">
        <v>533</v>
      </c>
      <c r="B26" s="707">
        <v>49343.94</v>
      </c>
      <c r="C26" s="707">
        <v>95864.76</v>
      </c>
      <c r="D26" s="707">
        <v>-4606.1600000000035</v>
      </c>
      <c r="E26" s="707">
        <v>20571.190000000006</v>
      </c>
      <c r="F26" s="707">
        <v>28894.409999999993</v>
      </c>
      <c r="G26" s="707">
        <v>16796.61</v>
      </c>
      <c r="H26" s="707">
        <v>16355.810000000003</v>
      </c>
      <c r="I26" s="707">
        <v>13575.840000000002</v>
      </c>
      <c r="J26" s="707">
        <v>18921.03</v>
      </c>
      <c r="K26" s="707">
        <v>36888.018333333326</v>
      </c>
      <c r="L26" s="707">
        <v>30447.391666666674</v>
      </c>
      <c r="M26" s="707">
        <v>28235.309999999998</v>
      </c>
      <c r="N26" s="698">
        <v>351288.14999999997</v>
      </c>
      <c r="P26" s="697"/>
      <c r="Q26" s="699"/>
      <c r="R26" s="699"/>
      <c r="S26" s="699"/>
    </row>
    <row r="27" spans="1:19" s="693" customFormat="1" x14ac:dyDescent="0.25">
      <c r="A27" s="697" t="s">
        <v>534</v>
      </c>
      <c r="B27" s="707">
        <v>2909609.6840000008</v>
      </c>
      <c r="C27" s="707">
        <v>2938322.5129999993</v>
      </c>
      <c r="D27" s="707">
        <v>2387687.8205000004</v>
      </c>
      <c r="E27" s="707">
        <v>84173.658749999944</v>
      </c>
      <c r="F27" s="707">
        <v>2010424.8995000001</v>
      </c>
      <c r="G27" s="707">
        <v>1783685.3682499998</v>
      </c>
      <c r="H27" s="707">
        <v>1382354.0072500003</v>
      </c>
      <c r="I27" s="707">
        <v>1653354.84075</v>
      </c>
      <c r="J27" s="707">
        <v>1304457.422</v>
      </c>
      <c r="K27" s="707">
        <v>2254037.4950000001</v>
      </c>
      <c r="L27" s="707">
        <v>1973878.493</v>
      </c>
      <c r="M27" s="707">
        <v>2036573.1079999998</v>
      </c>
      <c r="N27" s="698">
        <v>22718559.309999999</v>
      </c>
      <c r="P27" s="697"/>
      <c r="Q27" s="699"/>
      <c r="R27" s="699"/>
      <c r="S27" s="699"/>
    </row>
    <row r="28" spans="1:19" s="693" customFormat="1" x14ac:dyDescent="0.25">
      <c r="A28" s="697" t="s">
        <v>535</v>
      </c>
      <c r="B28" s="707">
        <v>1951459.87</v>
      </c>
      <c r="C28" s="707">
        <v>3913158.4999999991</v>
      </c>
      <c r="D28" s="707">
        <v>-94621.899999999208</v>
      </c>
      <c r="E28" s="707">
        <v>1599860.8799999997</v>
      </c>
      <c r="F28" s="707">
        <v>1278689.8499999999</v>
      </c>
      <c r="G28" s="707">
        <v>1168040.9500000002</v>
      </c>
      <c r="H28" s="707">
        <v>1014527.5199999999</v>
      </c>
      <c r="I28" s="707">
        <v>1093444.0699999998</v>
      </c>
      <c r="J28" s="707">
        <v>1127081.6300000001</v>
      </c>
      <c r="K28" s="707">
        <v>1863753.33</v>
      </c>
      <c r="L28" s="707">
        <v>1113763.71</v>
      </c>
      <c r="M28" s="707">
        <v>1913417.4700000007</v>
      </c>
      <c r="N28" s="698">
        <v>17942575.880000003</v>
      </c>
    </row>
    <row r="29" spans="1:19" s="693" customFormat="1" x14ac:dyDescent="0.25">
      <c r="A29" s="697" t="s">
        <v>536</v>
      </c>
      <c r="B29" s="707">
        <v>6528196.0899999999</v>
      </c>
      <c r="C29" s="707">
        <v>11918644.290000001</v>
      </c>
      <c r="D29" s="707">
        <v>2672773.6600000011</v>
      </c>
      <c r="E29" s="707">
        <v>6615627.5999999996</v>
      </c>
      <c r="F29" s="707">
        <v>6953514.0099999979</v>
      </c>
      <c r="G29" s="707">
        <v>6482373.2000000011</v>
      </c>
      <c r="H29" s="707">
        <v>7603945.8299999991</v>
      </c>
      <c r="I29" s="707">
        <v>7599367.4899999993</v>
      </c>
      <c r="J29" s="707">
        <v>6557926.9700000007</v>
      </c>
      <c r="K29" s="707">
        <v>6995747.2599999998</v>
      </c>
      <c r="L29" s="707">
        <v>5045348.34</v>
      </c>
      <c r="M29" s="707">
        <v>6991469.5499999989</v>
      </c>
      <c r="N29" s="698">
        <v>81964934.290000007</v>
      </c>
    </row>
    <row r="30" spans="1:19" s="693" customFormat="1" x14ac:dyDescent="0.25">
      <c r="A30" s="697" t="s">
        <v>537</v>
      </c>
      <c r="B30" s="707">
        <v>4032427.7399999993</v>
      </c>
      <c r="C30" s="707">
        <v>6641994.7200000007</v>
      </c>
      <c r="D30" s="707">
        <v>1257644.79</v>
      </c>
      <c r="E30" s="707">
        <v>3178038.1</v>
      </c>
      <c r="F30" s="707">
        <v>2302353.2600000002</v>
      </c>
      <c r="G30" s="707">
        <v>2150808.21</v>
      </c>
      <c r="H30" s="707">
        <v>1817239.8699999994</v>
      </c>
      <c r="I30" s="707">
        <v>1242900.8900000001</v>
      </c>
      <c r="J30" s="707">
        <v>2733436.1500000004</v>
      </c>
      <c r="K30" s="707">
        <v>3940248.4300000006</v>
      </c>
      <c r="L30" s="707">
        <v>2150157.4799999995</v>
      </c>
      <c r="M30" s="707">
        <v>4201168.1100000003</v>
      </c>
      <c r="N30" s="698">
        <v>35648417.750000007</v>
      </c>
    </row>
    <row r="31" spans="1:19" s="693" customFormat="1" x14ac:dyDescent="0.25">
      <c r="A31" s="697" t="s">
        <v>113</v>
      </c>
      <c r="B31" s="700">
        <v>148087035.24736387</v>
      </c>
      <c r="C31" s="700">
        <v>167429949.08102578</v>
      </c>
      <c r="D31" s="700">
        <v>118019546.2077487</v>
      </c>
      <c r="E31" s="700">
        <v>97021446.612338603</v>
      </c>
      <c r="F31" s="700">
        <v>58960756.280470774</v>
      </c>
      <c r="G31" s="700">
        <v>54496381.075774834</v>
      </c>
      <c r="H31" s="700">
        <v>41229200.052176148</v>
      </c>
      <c r="I31" s="700">
        <v>47853248.18780566</v>
      </c>
      <c r="J31" s="700">
        <v>49786400.783392608</v>
      </c>
      <c r="K31" s="700">
        <v>89235941.873419225</v>
      </c>
      <c r="L31" s="700">
        <v>111429957.10559909</v>
      </c>
      <c r="M31" s="700">
        <v>154389882.65307939</v>
      </c>
      <c r="N31" s="700">
        <v>1137939745.1601946</v>
      </c>
    </row>
    <row r="32" spans="1:19" s="693" customFormat="1" x14ac:dyDescent="0.25">
      <c r="A32" s="697"/>
      <c r="B32" s="701"/>
      <c r="C32" s="701"/>
      <c r="D32" s="701"/>
      <c r="E32" s="701"/>
      <c r="F32" s="701"/>
      <c r="G32" s="701"/>
      <c r="H32" s="701"/>
      <c r="I32" s="701"/>
      <c r="J32" s="701"/>
      <c r="K32" s="701"/>
      <c r="L32" s="701"/>
      <c r="M32" s="701"/>
      <c r="N32" s="701"/>
    </row>
    <row r="33" spans="1:19" s="693" customFormat="1" x14ac:dyDescent="0.25">
      <c r="A33" s="697"/>
      <c r="B33" s="701"/>
      <c r="C33" s="701"/>
      <c r="D33" s="701"/>
      <c r="E33" s="701"/>
      <c r="F33" s="701"/>
      <c r="G33" s="701"/>
      <c r="H33" s="701"/>
      <c r="I33" s="701"/>
      <c r="J33" s="701"/>
      <c r="K33" s="701"/>
      <c r="L33" s="701"/>
      <c r="M33" s="701"/>
      <c r="N33" s="701"/>
    </row>
    <row r="34" spans="1:19" s="693" customFormat="1" x14ac:dyDescent="0.25">
      <c r="A34" s="697"/>
      <c r="B34" s="701"/>
      <c r="C34" s="701"/>
      <c r="D34" s="701"/>
      <c r="E34" s="701"/>
      <c r="F34" s="701"/>
      <c r="G34" s="701"/>
      <c r="H34" s="701"/>
      <c r="I34" s="701"/>
      <c r="J34" s="701"/>
      <c r="K34" s="701"/>
      <c r="L34" s="701"/>
      <c r="M34" s="701"/>
      <c r="N34" s="701"/>
    </row>
    <row r="35" spans="1:19" s="693" customFormat="1" x14ac:dyDescent="0.25">
      <c r="A35" s="702" t="s">
        <v>538</v>
      </c>
      <c r="B35" s="698">
        <v>798</v>
      </c>
      <c r="C35" s="698">
        <v>798</v>
      </c>
      <c r="D35" s="698">
        <v>798</v>
      </c>
      <c r="E35" s="698">
        <v>798</v>
      </c>
      <c r="F35" s="698">
        <v>798</v>
      </c>
      <c r="G35" s="698">
        <v>798</v>
      </c>
      <c r="H35" s="698">
        <v>769.5</v>
      </c>
      <c r="I35" s="698">
        <v>817</v>
      </c>
      <c r="J35" s="698">
        <v>826.5</v>
      </c>
      <c r="K35" s="698">
        <v>665</v>
      </c>
      <c r="L35" s="698">
        <v>807.5</v>
      </c>
      <c r="M35" s="698">
        <v>712.5</v>
      </c>
      <c r="N35" s="698">
        <v>9386</v>
      </c>
    </row>
    <row r="36" spans="1:19" s="693" customFormat="1" x14ac:dyDescent="0.25">
      <c r="A36" s="697" t="s">
        <v>539</v>
      </c>
      <c r="B36" s="698">
        <v>83071704.615036279</v>
      </c>
      <c r="C36" s="698">
        <v>86673028.170127124</v>
      </c>
      <c r="D36" s="698">
        <v>73181073.987609655</v>
      </c>
      <c r="E36" s="698">
        <v>51889129.550341114</v>
      </c>
      <c r="F36" s="698">
        <v>21907807.571016021</v>
      </c>
      <c r="G36" s="698">
        <v>18640335.827885494</v>
      </c>
      <c r="H36" s="698">
        <v>13034137.192011889</v>
      </c>
      <c r="I36" s="698">
        <v>12666894.05795379</v>
      </c>
      <c r="J36" s="698">
        <v>17832486.296897218</v>
      </c>
      <c r="K36" s="698">
        <v>42653292.013136365</v>
      </c>
      <c r="L36" s="698">
        <v>62320883.766261995</v>
      </c>
      <c r="M36" s="698">
        <v>87384504.016458899</v>
      </c>
      <c r="N36" s="698">
        <v>571255277.06473589</v>
      </c>
    </row>
    <row r="37" spans="1:19" s="693" customFormat="1" x14ac:dyDescent="0.25">
      <c r="A37" s="697" t="s">
        <v>181</v>
      </c>
      <c r="B37" s="698">
        <v>63.377999999999993</v>
      </c>
      <c r="C37" s="698">
        <v>19.951999999999998</v>
      </c>
      <c r="D37" s="698">
        <v>0</v>
      </c>
      <c r="E37" s="698">
        <v>0</v>
      </c>
      <c r="F37" s="698">
        <v>0</v>
      </c>
      <c r="G37" s="698">
        <v>0</v>
      </c>
      <c r="H37" s="698">
        <v>0</v>
      </c>
      <c r="I37" s="698">
        <v>0</v>
      </c>
      <c r="J37" s="698">
        <v>0</v>
      </c>
      <c r="K37" s="698">
        <v>0</v>
      </c>
      <c r="L37" s="698">
        <v>0</v>
      </c>
      <c r="M37" s="698">
        <v>0</v>
      </c>
      <c r="N37" s="698">
        <v>83.329999999999984</v>
      </c>
    </row>
    <row r="38" spans="1:19" s="693" customFormat="1" x14ac:dyDescent="0.25">
      <c r="A38" s="697" t="s">
        <v>148</v>
      </c>
      <c r="B38" s="698">
        <v>29909432.33023902</v>
      </c>
      <c r="C38" s="698">
        <v>30892849.647736315</v>
      </c>
      <c r="D38" s="698">
        <v>27253589.887845051</v>
      </c>
      <c r="E38" s="698">
        <v>18504648.634855922</v>
      </c>
      <c r="F38" s="698">
        <v>11580434.757845372</v>
      </c>
      <c r="G38" s="698">
        <v>10419343.238757303</v>
      </c>
      <c r="H38" s="698">
        <v>7644096.0075623002</v>
      </c>
      <c r="I38" s="698">
        <v>8241900.0369669097</v>
      </c>
      <c r="J38" s="698">
        <v>9222130.712477671</v>
      </c>
      <c r="K38" s="698">
        <v>16088732.621835252</v>
      </c>
      <c r="L38" s="698">
        <v>22133052.801142473</v>
      </c>
      <c r="M38" s="698">
        <v>33137819.781539343</v>
      </c>
      <c r="N38" s="698">
        <v>225028030.458803</v>
      </c>
    </row>
    <row r="39" spans="1:19" s="693" customFormat="1" x14ac:dyDescent="0.25">
      <c r="A39" s="697" t="s">
        <v>147</v>
      </c>
      <c r="B39" s="698">
        <v>7637532.0867978148</v>
      </c>
      <c r="C39" s="698">
        <v>7521869.3117280696</v>
      </c>
      <c r="D39" s="698">
        <v>6797534.6887423154</v>
      </c>
      <c r="E39" s="698">
        <v>5659692.6181811141</v>
      </c>
      <c r="F39" s="698">
        <v>3538021.9293755409</v>
      </c>
      <c r="G39" s="698">
        <v>4469554.0625828831</v>
      </c>
      <c r="H39" s="698">
        <v>622642.19161639689</v>
      </c>
      <c r="I39" s="698">
        <v>5317375.6049357168</v>
      </c>
      <c r="J39" s="698">
        <v>3355441.2854409129</v>
      </c>
      <c r="K39" s="698">
        <v>4743317.8665300645</v>
      </c>
      <c r="L39" s="698">
        <v>5853317.8017078899</v>
      </c>
      <c r="M39" s="698">
        <v>8120812.1961526228</v>
      </c>
      <c r="N39" s="698">
        <v>63637111.64379134</v>
      </c>
    </row>
    <row r="40" spans="1:19" x14ac:dyDescent="0.25">
      <c r="A40" s="697" t="s">
        <v>150</v>
      </c>
      <c r="B40" s="703">
        <v>2156835.1660000002</v>
      </c>
      <c r="C40" s="703">
        <v>471386.63199999975</v>
      </c>
      <c r="D40" s="703">
        <v>1984962.1254999998</v>
      </c>
      <c r="E40" s="703">
        <v>968033.23674999992</v>
      </c>
      <c r="F40" s="703">
        <v>950340.32025000011</v>
      </c>
      <c r="G40" s="703">
        <v>1505850.7620000001</v>
      </c>
      <c r="H40" s="703">
        <v>947457.08775000006</v>
      </c>
      <c r="I40" s="703">
        <v>1108607.1752499999</v>
      </c>
      <c r="J40" s="703">
        <v>748022.79449999996</v>
      </c>
      <c r="K40" s="703">
        <v>1526157.318</v>
      </c>
      <c r="L40" s="703">
        <v>1865151.9399999997</v>
      </c>
      <c r="M40" s="703">
        <v>1485657.4980000001</v>
      </c>
      <c r="N40" s="698">
        <v>15718462.056</v>
      </c>
      <c r="O40" s="698"/>
      <c r="P40" s="693"/>
      <c r="Q40" s="693"/>
      <c r="R40" s="693"/>
      <c r="S40" s="693"/>
    </row>
    <row r="41" spans="1:19" x14ac:dyDescent="0.25">
      <c r="A41" s="697" t="s">
        <v>151</v>
      </c>
      <c r="B41" s="698">
        <v>1194611.4372907197</v>
      </c>
      <c r="C41" s="698">
        <v>1152469.5944342944</v>
      </c>
      <c r="D41" s="698">
        <v>1058937.1875516765</v>
      </c>
      <c r="E41" s="698">
        <v>926427.08346046298</v>
      </c>
      <c r="F41" s="698">
        <v>524664.32248385495</v>
      </c>
      <c r="G41" s="698">
        <v>429200.07629915647</v>
      </c>
      <c r="H41" s="698">
        <v>229069.38598556269</v>
      </c>
      <c r="I41" s="698">
        <v>210625.33194923261</v>
      </c>
      <c r="J41" s="698">
        <v>296661.1720768041</v>
      </c>
      <c r="K41" s="698">
        <v>675231.36391755927</v>
      </c>
      <c r="L41" s="698">
        <v>815271.65848673368</v>
      </c>
      <c r="M41" s="698">
        <v>1325111.122928516</v>
      </c>
      <c r="N41" s="698">
        <v>8838279.7368645743</v>
      </c>
    </row>
    <row r="42" spans="1:19" x14ac:dyDescent="0.25">
      <c r="A42" s="697" t="s">
        <v>152</v>
      </c>
      <c r="B42" s="698">
        <v>2909609.6840000008</v>
      </c>
      <c r="C42" s="698">
        <v>2938322.5129999993</v>
      </c>
      <c r="D42" s="698">
        <v>2387687.8205000004</v>
      </c>
      <c r="E42" s="698">
        <v>84173.658749999944</v>
      </c>
      <c r="F42" s="698">
        <v>2010424.8995000001</v>
      </c>
      <c r="G42" s="698">
        <v>1783685.3682499998</v>
      </c>
      <c r="H42" s="698">
        <v>1382354.0072500003</v>
      </c>
      <c r="I42" s="698">
        <v>1653354.84075</v>
      </c>
      <c r="J42" s="698">
        <v>1304457.422</v>
      </c>
      <c r="K42" s="698">
        <v>2254037.4950000001</v>
      </c>
      <c r="L42" s="698">
        <v>1973878.493</v>
      </c>
      <c r="M42" s="698">
        <v>2036573.1079999998</v>
      </c>
      <c r="N42" s="698">
        <v>22718559.309999999</v>
      </c>
    </row>
    <row r="43" spans="1:19" x14ac:dyDescent="0.25">
      <c r="A43" s="692" t="s">
        <v>540</v>
      </c>
      <c r="B43" s="698">
        <v>6567.83</v>
      </c>
      <c r="C43" s="698">
        <v>7109.56</v>
      </c>
      <c r="D43" s="698">
        <v>3444.7000000000003</v>
      </c>
      <c r="E43" s="698">
        <v>4687.58</v>
      </c>
      <c r="F43" s="698">
        <v>3251.3600000000006</v>
      </c>
      <c r="G43" s="698">
        <v>1363.7099999999991</v>
      </c>
      <c r="H43" s="698">
        <v>248.20999999999998</v>
      </c>
      <c r="I43" s="698">
        <v>1962.5200000000004</v>
      </c>
      <c r="J43" s="698">
        <v>548.85999999999945</v>
      </c>
      <c r="K43" s="698">
        <v>2932.3549999999996</v>
      </c>
      <c r="L43" s="698">
        <v>89384.865000000005</v>
      </c>
      <c r="M43" s="698">
        <v>-85274.33</v>
      </c>
      <c r="N43" s="698">
        <v>36227.22</v>
      </c>
    </row>
    <row r="44" spans="1:19" x14ac:dyDescent="0.25">
      <c r="A44" s="692" t="s">
        <v>248</v>
      </c>
      <c r="B44" s="703">
        <v>1991511.7199999997</v>
      </c>
      <c r="C44" s="703">
        <v>3266158.0999999996</v>
      </c>
      <c r="D44" s="703">
        <v>421653.20000000065</v>
      </c>
      <c r="E44" s="703">
        <v>1683739.7099999995</v>
      </c>
      <c r="F44" s="703">
        <v>1646324.4400000004</v>
      </c>
      <c r="G44" s="703">
        <v>1470403.8599999999</v>
      </c>
      <c r="H44" s="703">
        <v>1208674.2000000002</v>
      </c>
      <c r="I44" s="703">
        <v>1883968.17</v>
      </c>
      <c r="J44" s="703">
        <v>1445352.4800000002</v>
      </c>
      <c r="K44" s="703">
        <v>1698634.1566666667</v>
      </c>
      <c r="L44" s="703">
        <v>2010473.1233333338</v>
      </c>
      <c r="M44" s="703">
        <v>1608146.0499999993</v>
      </c>
      <c r="N44" s="698">
        <v>20335039.209999997</v>
      </c>
    </row>
    <row r="45" spans="1:19" x14ac:dyDescent="0.25">
      <c r="A45" s="692" t="s">
        <v>249</v>
      </c>
      <c r="B45" s="703">
        <v>6646941.3599999994</v>
      </c>
      <c r="C45" s="703">
        <v>11936275.329999998</v>
      </c>
      <c r="D45" s="703">
        <v>1098674.2200000002</v>
      </c>
      <c r="E45" s="703">
        <v>5886018.7699999996</v>
      </c>
      <c r="F45" s="703">
        <v>6235237.1500000004</v>
      </c>
      <c r="G45" s="703">
        <v>5957827.2000000002</v>
      </c>
      <c r="H45" s="703">
        <v>5707683.2400000002</v>
      </c>
      <c r="I45" s="703">
        <v>6818455.1599999992</v>
      </c>
      <c r="J45" s="703">
        <v>5143107.4800000004</v>
      </c>
      <c r="K45" s="703">
        <v>6756304.6449999996</v>
      </c>
      <c r="L45" s="703">
        <v>6028018.2350000013</v>
      </c>
      <c r="M45" s="703">
        <v>6241530.2700000005</v>
      </c>
      <c r="N45" s="698">
        <v>74456073.059999987</v>
      </c>
    </row>
    <row r="46" spans="1:19" x14ac:dyDescent="0.25">
      <c r="A46" s="692" t="s">
        <v>541</v>
      </c>
      <c r="B46" s="703">
        <v>49343.94</v>
      </c>
      <c r="C46" s="703">
        <v>95864.76</v>
      </c>
      <c r="D46" s="703">
        <v>-4606.1600000000035</v>
      </c>
      <c r="E46" s="703">
        <v>20571.190000000006</v>
      </c>
      <c r="F46" s="703">
        <v>28894.409999999993</v>
      </c>
      <c r="G46" s="703">
        <v>16796.61</v>
      </c>
      <c r="H46" s="703">
        <v>16355.810000000003</v>
      </c>
      <c r="I46" s="703">
        <v>13575.840000000002</v>
      </c>
      <c r="J46" s="703">
        <v>18921.03</v>
      </c>
      <c r="K46" s="703">
        <v>36888.018333333326</v>
      </c>
      <c r="L46" s="703">
        <v>30447.391666666674</v>
      </c>
      <c r="M46" s="703">
        <v>28235.309999999998</v>
      </c>
      <c r="N46" s="698">
        <v>351288.14999999997</v>
      </c>
    </row>
    <row r="47" spans="1:19" x14ac:dyDescent="0.25">
      <c r="A47" s="692" t="s">
        <v>250</v>
      </c>
      <c r="B47" s="703">
        <v>8479655.9600000009</v>
      </c>
      <c r="C47" s="703">
        <v>15831802.789999999</v>
      </c>
      <c r="D47" s="703">
        <v>2578151.7600000016</v>
      </c>
      <c r="E47" s="703">
        <v>8215488.4799999995</v>
      </c>
      <c r="F47" s="703">
        <v>8232203.8599999975</v>
      </c>
      <c r="G47" s="703">
        <v>7650414.1500000013</v>
      </c>
      <c r="H47" s="703">
        <v>8618473.3499999996</v>
      </c>
      <c r="I47" s="703">
        <v>8692811.5599999987</v>
      </c>
      <c r="J47" s="703">
        <v>7685008.6000000006</v>
      </c>
      <c r="K47" s="703">
        <v>8859500.5899999999</v>
      </c>
      <c r="L47" s="703">
        <v>6159112.0499999998</v>
      </c>
      <c r="M47" s="703">
        <v>8904887.0199999996</v>
      </c>
      <c r="N47" s="698">
        <v>99907510.169999987</v>
      </c>
    </row>
    <row r="48" spans="1:19" x14ac:dyDescent="0.25">
      <c r="A48" s="704" t="s">
        <v>221</v>
      </c>
      <c r="B48" s="703">
        <v>4032427.7399999993</v>
      </c>
      <c r="C48" s="703">
        <v>6641994.7200000007</v>
      </c>
      <c r="D48" s="703">
        <v>1257644.79</v>
      </c>
      <c r="E48" s="703">
        <v>3178038.1</v>
      </c>
      <c r="F48" s="703">
        <v>2302353.2600000002</v>
      </c>
      <c r="G48" s="703">
        <v>2150808.21</v>
      </c>
      <c r="H48" s="703">
        <v>1817239.8699999994</v>
      </c>
      <c r="I48" s="703">
        <v>1242900.8900000001</v>
      </c>
      <c r="J48" s="703">
        <v>2733436.1500000004</v>
      </c>
      <c r="K48" s="703">
        <v>3940248.4300000006</v>
      </c>
      <c r="L48" s="703">
        <v>2150157.4799999995</v>
      </c>
      <c r="M48" s="703">
        <v>4201168.1100000003</v>
      </c>
      <c r="N48" s="698">
        <v>35648417.750000007</v>
      </c>
    </row>
    <row r="49" spans="1:14" x14ac:dyDescent="0.25">
      <c r="A49" s="692" t="s">
        <v>113</v>
      </c>
      <c r="B49" s="705">
        <v>148087035.24736384</v>
      </c>
      <c r="C49" s="705">
        <v>167429949.08102578</v>
      </c>
      <c r="D49" s="705">
        <v>118019546.20774871</v>
      </c>
      <c r="E49" s="705">
        <v>97021446.612338603</v>
      </c>
      <c r="F49" s="705">
        <v>58960756.280470774</v>
      </c>
      <c r="G49" s="705">
        <v>54496381.075774834</v>
      </c>
      <c r="H49" s="705">
        <v>41229200.05217614</v>
      </c>
      <c r="I49" s="705">
        <v>47853248.187805653</v>
      </c>
      <c r="J49" s="705">
        <v>49786400.783392608</v>
      </c>
      <c r="K49" s="705">
        <v>89235941.873419255</v>
      </c>
      <c r="L49" s="705">
        <v>111429957.10559909</v>
      </c>
      <c r="M49" s="705">
        <v>154389882.65307942</v>
      </c>
      <c r="N49" s="705">
        <v>1137939745.1601949</v>
      </c>
    </row>
    <row r="50" spans="1:14" x14ac:dyDescent="0.25">
      <c r="B50" s="706"/>
      <c r="C50" s="706"/>
      <c r="D50" s="706"/>
      <c r="E50" s="706"/>
      <c r="F50" s="706"/>
      <c r="G50" s="706"/>
      <c r="H50" s="706"/>
      <c r="I50" s="706"/>
      <c r="J50" s="706"/>
      <c r="K50" s="706"/>
      <c r="L50" s="706"/>
      <c r="M50" s="706"/>
      <c r="N50" s="706"/>
    </row>
    <row r="51" spans="1:14" x14ac:dyDescent="0.25">
      <c r="B51" s="703"/>
      <c r="C51" s="703"/>
      <c r="D51" s="703"/>
      <c r="E51" s="703"/>
      <c r="F51" s="703"/>
      <c r="G51" s="703"/>
      <c r="H51" s="703"/>
      <c r="I51" s="703"/>
      <c r="J51" s="703"/>
      <c r="K51" s="703"/>
      <c r="L51" s="703"/>
      <c r="M51" s="703"/>
      <c r="N51" s="703"/>
    </row>
    <row r="52" spans="1:14" x14ac:dyDescent="0.25">
      <c r="A52" s="712"/>
      <c r="B52" s="703"/>
      <c r="C52" s="703"/>
      <c r="D52" s="703"/>
      <c r="E52" s="703"/>
      <c r="F52" s="703"/>
      <c r="G52" s="703"/>
      <c r="H52" s="703"/>
      <c r="I52" s="703"/>
      <c r="J52" s="703"/>
      <c r="K52" s="703"/>
      <c r="L52" s="703"/>
      <c r="M52" s="703"/>
      <c r="N52" s="703"/>
    </row>
  </sheetData>
  <mergeCells count="4">
    <mergeCell ref="A1:N1"/>
    <mergeCell ref="A3:N3"/>
    <mergeCell ref="A4:N4"/>
    <mergeCell ref="A2:N2"/>
  </mergeCells>
  <printOptions horizontalCentered="1"/>
  <pageMargins left="0.75" right="0.75" top="0.78" bottom="1" header="0.5" footer="0.5"/>
  <pageSetup scale="60" orientation="landscape" blackAndWhite="1" horizontalDpi="300" verticalDpi="300" r:id="rId1"/>
  <headerFooter alignWithMargins="0"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136"/>
  <sheetViews>
    <sheetView zoomScaleNormal="100" workbookViewId="0">
      <pane xSplit="1" ySplit="7" topLeftCell="B107" activePane="bottomRight" state="frozen"/>
      <selection activeCell="E33" sqref="E33"/>
      <selection pane="topRight" activeCell="E33" sqref="E33"/>
      <selection pane="bottomLeft" activeCell="E33" sqref="E33"/>
      <selection pane="bottomRight" activeCell="N142" sqref="N142"/>
    </sheetView>
  </sheetViews>
  <sheetFormatPr defaultColWidth="9.1796875" defaultRowHeight="12.5" x14ac:dyDescent="0.25"/>
  <cols>
    <col min="1" max="1" width="24.26953125" style="11" customWidth="1"/>
    <col min="2" max="4" width="12.81640625" style="11" bestFit="1" customWidth="1"/>
    <col min="5" max="13" width="12.26953125" style="11" customWidth="1"/>
    <col min="14" max="14" width="14" style="11" bestFit="1" customWidth="1"/>
    <col min="15" max="16" width="9.1796875" style="11" customWidth="1"/>
    <col min="17" max="16384" width="9.1796875" style="11"/>
  </cols>
  <sheetData>
    <row r="1" spans="1:14" ht="13" x14ac:dyDescent="0.3">
      <c r="A1" s="1341" t="s">
        <v>1</v>
      </c>
      <c r="B1" s="1341"/>
      <c r="C1" s="1341"/>
      <c r="D1" s="1341"/>
      <c r="E1" s="1341"/>
      <c r="F1" s="1341"/>
      <c r="G1" s="1341"/>
      <c r="H1" s="1341"/>
      <c r="I1" s="1341"/>
      <c r="J1" s="1341"/>
      <c r="K1" s="1341"/>
      <c r="L1" s="1341"/>
      <c r="M1" s="1341"/>
      <c r="N1" s="1341"/>
    </row>
    <row r="2" spans="1:14" ht="13" x14ac:dyDescent="0.3">
      <c r="A2" s="1341" t="s">
        <v>543</v>
      </c>
      <c r="B2" s="1341"/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</row>
    <row r="3" spans="1:14" ht="13" x14ac:dyDescent="0.3">
      <c r="A3" s="1341" t="s">
        <v>512</v>
      </c>
      <c r="B3" s="1341"/>
      <c r="C3" s="1341"/>
      <c r="D3" s="1341"/>
      <c r="E3" s="1341"/>
      <c r="F3" s="1341"/>
      <c r="G3" s="1341"/>
      <c r="H3" s="1341"/>
      <c r="I3" s="1341"/>
      <c r="J3" s="1341"/>
      <c r="K3" s="1341"/>
      <c r="L3" s="1341"/>
      <c r="M3" s="1341"/>
      <c r="N3" s="1341"/>
    </row>
    <row r="4" spans="1:14" ht="13" x14ac:dyDescent="0.3">
      <c r="A4" s="1341" t="s">
        <v>514</v>
      </c>
      <c r="B4" s="1341"/>
      <c r="C4" s="1341"/>
      <c r="D4" s="1341"/>
      <c r="E4" s="1341"/>
      <c r="F4" s="1341"/>
      <c r="G4" s="1341"/>
      <c r="H4" s="1341"/>
      <c r="I4" s="1341"/>
      <c r="J4" s="1341"/>
      <c r="K4" s="1341"/>
      <c r="L4" s="1341"/>
      <c r="M4" s="1341"/>
      <c r="N4" s="1341"/>
    </row>
    <row r="6" spans="1:14" ht="13" x14ac:dyDescent="0.3">
      <c r="N6" s="10"/>
    </row>
    <row r="7" spans="1:14" x14ac:dyDescent="0.25">
      <c r="A7" s="9" t="s">
        <v>137</v>
      </c>
      <c r="B7" s="158">
        <v>43101</v>
      </c>
      <c r="C7" s="158">
        <v>43132</v>
      </c>
      <c r="D7" s="158">
        <v>43160</v>
      </c>
      <c r="E7" s="158">
        <v>43191</v>
      </c>
      <c r="F7" s="158">
        <v>43221</v>
      </c>
      <c r="G7" s="158">
        <v>43252</v>
      </c>
      <c r="H7" s="158">
        <v>43282</v>
      </c>
      <c r="I7" s="158">
        <v>43313</v>
      </c>
      <c r="J7" s="158">
        <v>43344</v>
      </c>
      <c r="K7" s="158">
        <v>43374</v>
      </c>
      <c r="L7" s="158">
        <v>43405</v>
      </c>
      <c r="M7" s="158">
        <v>43435</v>
      </c>
      <c r="N7" s="8" t="s">
        <v>113</v>
      </c>
    </row>
    <row r="8" spans="1:14" ht="14.5" x14ac:dyDescent="0.35">
      <c r="A8" s="7" t="s">
        <v>182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5"/>
    </row>
    <row r="9" spans="1:14" x14ac:dyDescent="0.25">
      <c r="A9" s="4" t="s">
        <v>323</v>
      </c>
      <c r="B9" s="3">
        <v>1157860.787</v>
      </c>
      <c r="C9" s="3">
        <v>1062897.169</v>
      </c>
      <c r="D9" s="3">
        <v>1190628.3959999999</v>
      </c>
      <c r="E9" s="3">
        <v>1151419.365</v>
      </c>
      <c r="F9" s="3">
        <v>1077430.378</v>
      </c>
      <c r="G9" s="3">
        <v>966074.72600000002</v>
      </c>
      <c r="H9" s="3">
        <v>863644.65399999998</v>
      </c>
      <c r="I9" s="3">
        <v>850144.36899999995</v>
      </c>
      <c r="J9" s="3">
        <v>967051.33</v>
      </c>
      <c r="K9" s="3">
        <v>1134151.9990000001</v>
      </c>
      <c r="L9" s="3">
        <v>1072971.0560000001</v>
      </c>
      <c r="M9" s="3">
        <v>1130552.78</v>
      </c>
      <c r="N9" s="5">
        <v>12624827.009</v>
      </c>
    </row>
    <row r="10" spans="1:14" x14ac:dyDescent="0.25">
      <c r="A10" s="4" t="s">
        <v>318</v>
      </c>
      <c r="B10" s="3">
        <v>3303141.4559999998</v>
      </c>
      <c r="C10" s="3">
        <v>3137631.9730000002</v>
      </c>
      <c r="D10" s="3">
        <v>3158410.909</v>
      </c>
      <c r="E10" s="3">
        <v>2445868.233</v>
      </c>
      <c r="F10" s="3">
        <v>1638537.1980000001</v>
      </c>
      <c r="G10" s="3">
        <v>1355732.45</v>
      </c>
      <c r="H10" s="3">
        <v>1033411.358</v>
      </c>
      <c r="I10" s="3">
        <v>1082181.5919999999</v>
      </c>
      <c r="J10" s="3">
        <v>1409827.925</v>
      </c>
      <c r="K10" s="3">
        <v>2190772.8220000002</v>
      </c>
      <c r="L10" s="3">
        <v>2820768.46</v>
      </c>
      <c r="M10" s="3">
        <v>3282874.6510000001</v>
      </c>
      <c r="N10" s="5">
        <v>26859159.027000003</v>
      </c>
    </row>
    <row r="11" spans="1:14" x14ac:dyDescent="0.25">
      <c r="A11" s="4" t="s">
        <v>319</v>
      </c>
      <c r="B11" s="683">
        <v>2138653.3724791175</v>
      </c>
      <c r="C11" s="683">
        <v>2271409.9447280699</v>
      </c>
      <c r="D11" s="683">
        <v>1736758.5747423153</v>
      </c>
      <c r="E11" s="683">
        <v>1321449.657181114</v>
      </c>
      <c r="F11" s="683">
        <v>368191.58437554073</v>
      </c>
      <c r="G11" s="683">
        <v>1119831.2786159753</v>
      </c>
      <c r="H11" s="683">
        <v>-1313923.7375925758</v>
      </c>
      <c r="I11" s="683">
        <v>2154190.2371115973</v>
      </c>
      <c r="J11" s="683">
        <v>309807.62644091295</v>
      </c>
      <c r="K11" s="683">
        <v>649551.94653006364</v>
      </c>
      <c r="L11" s="683">
        <v>1091028.9237078894</v>
      </c>
      <c r="M11" s="683">
        <v>2806027.6621526228</v>
      </c>
      <c r="N11" s="5">
        <v>14652977.070472643</v>
      </c>
    </row>
    <row r="12" spans="1:14" s="5" customFormat="1" ht="14.5" x14ac:dyDescent="0.35">
      <c r="A12" s="4" t="s">
        <v>113</v>
      </c>
      <c r="B12" s="1240">
        <v>6599655.6154791173</v>
      </c>
      <c r="C12" s="1240">
        <v>6471939.0867280699</v>
      </c>
      <c r="D12" s="1240">
        <v>6085797.879742315</v>
      </c>
      <c r="E12" s="1240">
        <v>4918737.2551811142</v>
      </c>
      <c r="F12" s="1240">
        <v>3084159.1603755411</v>
      </c>
      <c r="G12" s="1240">
        <v>3441638.4546159753</v>
      </c>
      <c r="H12" s="1240">
        <v>583132.27440742427</v>
      </c>
      <c r="I12" s="1240">
        <v>4086516.1981115974</v>
      </c>
      <c r="J12" s="1240">
        <v>2686686.8814409128</v>
      </c>
      <c r="K12" s="1240">
        <v>3974476.7675300641</v>
      </c>
      <c r="L12" s="1240">
        <v>4984768.4397078892</v>
      </c>
      <c r="M12" s="1240">
        <v>7219455.0931526227</v>
      </c>
      <c r="N12" s="5">
        <v>54136963.106472641</v>
      </c>
    </row>
    <row r="13" spans="1:14" ht="14.5" x14ac:dyDescent="0.35">
      <c r="A13" s="4" t="s">
        <v>114</v>
      </c>
      <c r="B13" s="710">
        <v>0</v>
      </c>
      <c r="C13" s="710">
        <v>0</v>
      </c>
      <c r="D13" s="710">
        <v>0</v>
      </c>
      <c r="E13" s="710">
        <v>0</v>
      </c>
      <c r="F13" s="710">
        <v>0</v>
      </c>
      <c r="G13" s="710">
        <v>0</v>
      </c>
      <c r="H13" s="710">
        <v>0</v>
      </c>
      <c r="I13" s="710">
        <v>0</v>
      </c>
      <c r="J13" s="710">
        <v>0</v>
      </c>
      <c r="K13" s="710">
        <v>0</v>
      </c>
      <c r="L13" s="710">
        <v>0</v>
      </c>
      <c r="M13" s="710">
        <v>0</v>
      </c>
      <c r="N13" s="710">
        <v>0</v>
      </c>
    </row>
    <row r="14" spans="1:14" ht="14.5" x14ac:dyDescent="0.35">
      <c r="A14" s="4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5"/>
    </row>
    <row r="15" spans="1:14" ht="14.5" x14ac:dyDescent="0.35">
      <c r="A15" s="7" t="s">
        <v>184</v>
      </c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5"/>
    </row>
    <row r="16" spans="1:14" x14ac:dyDescent="0.25">
      <c r="A16" s="4" t="s">
        <v>323</v>
      </c>
      <c r="B16" s="3">
        <v>65669.274000000005</v>
      </c>
      <c r="C16" s="3">
        <v>62094.766000000003</v>
      </c>
      <c r="D16" s="3">
        <v>67369.051000000007</v>
      </c>
      <c r="E16" s="3">
        <v>65894.456000000006</v>
      </c>
      <c r="F16" s="3">
        <v>64675.387999999999</v>
      </c>
      <c r="G16" s="3">
        <v>61151.807999999997</v>
      </c>
      <c r="H16" s="3">
        <v>61940.180999999997</v>
      </c>
      <c r="I16" s="3">
        <v>59770.63</v>
      </c>
      <c r="J16" s="3">
        <v>60770.59</v>
      </c>
      <c r="K16" s="3">
        <v>65126.904000000002</v>
      </c>
      <c r="L16" s="3">
        <v>63637.646999999997</v>
      </c>
      <c r="M16" s="3">
        <v>64926.135000000002</v>
      </c>
      <c r="N16" s="5">
        <v>763026.83</v>
      </c>
    </row>
    <row r="17" spans="1:16" x14ac:dyDescent="0.25">
      <c r="A17" s="4" t="s">
        <v>318</v>
      </c>
      <c r="B17" s="3">
        <v>251095.27799999999</v>
      </c>
      <c r="C17" s="3">
        <v>239327.72</v>
      </c>
      <c r="D17" s="3">
        <v>254583.26</v>
      </c>
      <c r="E17" s="3">
        <v>240732.26</v>
      </c>
      <c r="F17" s="3">
        <v>216649.454</v>
      </c>
      <c r="G17" s="3">
        <v>200600.78700000001</v>
      </c>
      <c r="H17" s="3">
        <v>197316.31099999999</v>
      </c>
      <c r="I17" s="3">
        <v>198654.87700000001</v>
      </c>
      <c r="J17" s="3">
        <v>200092.91099999999</v>
      </c>
      <c r="K17" s="3">
        <v>226034.67800000001</v>
      </c>
      <c r="L17" s="3">
        <v>240614.43299999999</v>
      </c>
      <c r="M17" s="3">
        <v>247202.34099999999</v>
      </c>
      <c r="N17" s="5">
        <v>2712904.3100000005</v>
      </c>
    </row>
    <row r="18" spans="1:16" x14ac:dyDescent="0.25">
      <c r="A18" s="4" t="s">
        <v>319</v>
      </c>
      <c r="B18" s="683">
        <v>721111.91931869742</v>
      </c>
      <c r="C18" s="683">
        <v>748507.73900000006</v>
      </c>
      <c r="D18" s="683">
        <v>389784.49800000014</v>
      </c>
      <c r="E18" s="683">
        <v>434328.647</v>
      </c>
      <c r="F18" s="683">
        <v>172537.92699999985</v>
      </c>
      <c r="G18" s="683">
        <v>766163.01296690747</v>
      </c>
      <c r="H18" s="683">
        <v>-219746.57479102738</v>
      </c>
      <c r="I18" s="683">
        <v>972433.89982411987</v>
      </c>
      <c r="J18" s="683">
        <v>407890.90300000011</v>
      </c>
      <c r="K18" s="683">
        <v>477679.51699999993</v>
      </c>
      <c r="L18" s="683">
        <v>564297.28200000024</v>
      </c>
      <c r="M18" s="683">
        <v>589228.62699999986</v>
      </c>
      <c r="N18" s="5">
        <v>6024217.3973186985</v>
      </c>
    </row>
    <row r="19" spans="1:16" s="5" customFormat="1" ht="14.5" x14ac:dyDescent="0.35">
      <c r="A19" s="4" t="s">
        <v>113</v>
      </c>
      <c r="B19" s="1240">
        <v>1037876.4713186974</v>
      </c>
      <c r="C19" s="1240">
        <v>1049930.2250000001</v>
      </c>
      <c r="D19" s="1240">
        <v>711736.80900000012</v>
      </c>
      <c r="E19" s="1240">
        <v>740955.36300000001</v>
      </c>
      <c r="F19" s="1240">
        <v>453862.76899999985</v>
      </c>
      <c r="G19" s="1240">
        <v>1027915.6079669074</v>
      </c>
      <c r="H19" s="1240">
        <v>39509.917208972591</v>
      </c>
      <c r="I19" s="1240">
        <v>1230859.4068241199</v>
      </c>
      <c r="J19" s="1240">
        <v>668754.4040000001</v>
      </c>
      <c r="K19" s="1240">
        <v>768841.09899999993</v>
      </c>
      <c r="L19" s="1240">
        <v>868549.3620000002</v>
      </c>
      <c r="M19" s="1240">
        <v>901357.10299999977</v>
      </c>
      <c r="N19" s="5">
        <v>9500148.5373186991</v>
      </c>
    </row>
    <row r="20" spans="1:16" ht="14.5" x14ac:dyDescent="0.35">
      <c r="A20" s="4" t="s">
        <v>114</v>
      </c>
      <c r="B20" s="710">
        <v>0</v>
      </c>
      <c r="C20" s="710">
        <v>0</v>
      </c>
      <c r="D20" s="710">
        <v>0</v>
      </c>
      <c r="E20" s="710">
        <v>0</v>
      </c>
      <c r="F20" s="710">
        <v>0</v>
      </c>
      <c r="G20" s="710">
        <v>0</v>
      </c>
      <c r="H20" s="710">
        <v>0</v>
      </c>
      <c r="I20" s="710">
        <v>0</v>
      </c>
      <c r="J20" s="710">
        <v>0</v>
      </c>
      <c r="K20" s="710">
        <v>0</v>
      </c>
      <c r="L20" s="710">
        <v>0</v>
      </c>
      <c r="M20" s="710">
        <v>0</v>
      </c>
      <c r="N20" s="710">
        <v>0</v>
      </c>
    </row>
    <row r="21" spans="1:16" ht="14.5" x14ac:dyDescent="0.35">
      <c r="A21" s="4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5"/>
      <c r="P21" s="5"/>
    </row>
    <row r="22" spans="1:16" x14ac:dyDescent="0.25">
      <c r="A22" s="7" t="s">
        <v>316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P22" s="5"/>
    </row>
    <row r="23" spans="1:16" x14ac:dyDescent="0.25">
      <c r="A23" s="4" t="s">
        <v>317</v>
      </c>
      <c r="B23" s="3">
        <v>69360</v>
      </c>
      <c r="C23" s="3">
        <v>70980</v>
      </c>
      <c r="D23" s="3">
        <v>71100</v>
      </c>
      <c r="E23" s="3">
        <v>72000</v>
      </c>
      <c r="F23" s="3">
        <v>71141.990000000005</v>
      </c>
      <c r="G23" s="3">
        <v>73679.11</v>
      </c>
      <c r="H23" s="3">
        <v>73057.41</v>
      </c>
      <c r="I23" s="3">
        <v>73251.44</v>
      </c>
      <c r="J23" s="3">
        <v>73935.649999999994</v>
      </c>
      <c r="K23" s="3">
        <v>74550.95</v>
      </c>
      <c r="L23" s="3">
        <v>73800</v>
      </c>
      <c r="M23" s="3">
        <v>73800</v>
      </c>
      <c r="N23" s="5">
        <v>870656.54999999993</v>
      </c>
      <c r="P23" s="5"/>
    </row>
    <row r="24" spans="1:16" x14ac:dyDescent="0.25">
      <c r="A24" s="4" t="s">
        <v>318</v>
      </c>
      <c r="B24" s="3">
        <v>278423.61</v>
      </c>
      <c r="C24" s="3">
        <v>284808.07</v>
      </c>
      <c r="D24" s="3">
        <v>280728.15999999997</v>
      </c>
      <c r="E24" s="3">
        <v>264094.78999999998</v>
      </c>
      <c r="F24" s="3">
        <v>236993.8</v>
      </c>
      <c r="G24" s="3">
        <v>237154.84</v>
      </c>
      <c r="H24" s="3">
        <v>224856.92</v>
      </c>
      <c r="I24" s="3">
        <v>224420.98</v>
      </c>
      <c r="J24" s="3">
        <v>234124.08</v>
      </c>
      <c r="K24" s="3">
        <v>272736.33</v>
      </c>
      <c r="L24" s="3">
        <v>284495.09999999998</v>
      </c>
      <c r="M24" s="3">
        <v>305615.93</v>
      </c>
      <c r="N24" s="5">
        <v>3128452.6100000003</v>
      </c>
      <c r="P24" s="5"/>
    </row>
    <row r="25" spans="1:16" x14ac:dyDescent="0.25">
      <c r="A25" s="4" t="s">
        <v>319</v>
      </c>
      <c r="B25" s="683">
        <v>1124062.7099999995</v>
      </c>
      <c r="C25" s="683">
        <v>1845207.34</v>
      </c>
      <c r="D25" s="683">
        <v>-86629.779999999679</v>
      </c>
      <c r="E25" s="683">
        <v>770592.11999999965</v>
      </c>
      <c r="F25" s="683">
        <v>772569.03</v>
      </c>
      <c r="G25" s="683">
        <v>698269.17999999993</v>
      </c>
      <c r="H25" s="683">
        <v>495677.02000000019</v>
      </c>
      <c r="I25" s="683">
        <v>921084.45999999961</v>
      </c>
      <c r="J25" s="683">
        <v>663953.42000000027</v>
      </c>
      <c r="K25" s="683">
        <v>812119.60499999998</v>
      </c>
      <c r="L25" s="683">
        <v>1106477.6750000003</v>
      </c>
      <c r="M25" s="683">
        <v>736785.26999999932</v>
      </c>
      <c r="N25" s="5">
        <v>9860168.0500000007</v>
      </c>
      <c r="P25" s="5"/>
    </row>
    <row r="26" spans="1:16" ht="14.5" x14ac:dyDescent="0.35">
      <c r="A26" s="4" t="s">
        <v>113</v>
      </c>
      <c r="B26" s="1240">
        <v>1471846.3199999996</v>
      </c>
      <c r="C26" s="1240">
        <v>2200995.41</v>
      </c>
      <c r="D26" s="1240">
        <v>265198.3800000003</v>
      </c>
      <c r="E26" s="1240">
        <v>1106686.9099999997</v>
      </c>
      <c r="F26" s="1240">
        <v>1080704.82</v>
      </c>
      <c r="G26" s="1240">
        <v>1009103.13</v>
      </c>
      <c r="H26" s="1240">
        <v>793591.35000000021</v>
      </c>
      <c r="I26" s="1240">
        <v>1218756.8799999997</v>
      </c>
      <c r="J26" s="1240">
        <v>972013.15000000026</v>
      </c>
      <c r="K26" s="1240">
        <v>1159406.885</v>
      </c>
      <c r="L26" s="1240">
        <v>1464772.7750000004</v>
      </c>
      <c r="M26" s="1240">
        <v>1116201.1999999993</v>
      </c>
      <c r="N26" s="5">
        <v>13859277.210000001</v>
      </c>
      <c r="P26" s="5"/>
    </row>
    <row r="27" spans="1:16" ht="14.5" x14ac:dyDescent="0.35">
      <c r="A27" s="5" t="s">
        <v>114</v>
      </c>
      <c r="B27" s="710">
        <v>0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P27" s="5"/>
    </row>
    <row r="28" spans="1:16" ht="14.5" x14ac:dyDescent="0.35">
      <c r="A28" s="4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5"/>
      <c r="P28" s="5"/>
    </row>
    <row r="29" spans="1:16" ht="14.5" x14ac:dyDescent="0.35">
      <c r="A29" s="7" t="s">
        <v>320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5"/>
      <c r="P29" s="5"/>
    </row>
    <row r="30" spans="1:16" x14ac:dyDescent="0.25">
      <c r="A30" s="4" t="s">
        <v>317</v>
      </c>
      <c r="B30" s="3">
        <v>23430</v>
      </c>
      <c r="C30" s="3">
        <v>23400</v>
      </c>
      <c r="D30" s="3">
        <v>23400</v>
      </c>
      <c r="E30" s="3">
        <v>22500</v>
      </c>
      <c r="F30" s="3">
        <v>20700</v>
      </c>
      <c r="G30" s="3">
        <v>20700</v>
      </c>
      <c r="H30" s="3">
        <v>20601.21</v>
      </c>
      <c r="I30" s="3">
        <v>20705.490000000002</v>
      </c>
      <c r="J30" s="3">
        <v>20754.060000000001</v>
      </c>
      <c r="K30" s="3">
        <v>21529.65</v>
      </c>
      <c r="L30" s="3">
        <v>20700</v>
      </c>
      <c r="M30" s="3">
        <v>20700</v>
      </c>
      <c r="N30" s="5">
        <v>259120.40999999997</v>
      </c>
      <c r="P30" s="5"/>
    </row>
    <row r="31" spans="1:16" x14ac:dyDescent="0.25">
      <c r="A31" s="4" t="s">
        <v>318</v>
      </c>
      <c r="B31" s="3">
        <v>105881.71</v>
      </c>
      <c r="C31" s="3">
        <v>104439.87</v>
      </c>
      <c r="D31" s="3">
        <v>104239.07</v>
      </c>
      <c r="E31" s="3">
        <v>100178.73</v>
      </c>
      <c r="F31" s="3">
        <v>91707.43</v>
      </c>
      <c r="G31" s="3">
        <v>89579.8</v>
      </c>
      <c r="H31" s="3">
        <v>89429.69</v>
      </c>
      <c r="I31" s="3">
        <v>91238.53</v>
      </c>
      <c r="J31" s="3">
        <v>90939.3</v>
      </c>
      <c r="K31" s="3">
        <v>93055.91</v>
      </c>
      <c r="L31" s="3">
        <v>91820.59</v>
      </c>
      <c r="M31" s="3">
        <v>93116.1</v>
      </c>
      <c r="N31" s="5">
        <v>1145626.7300000002</v>
      </c>
      <c r="P31" s="5"/>
    </row>
    <row r="32" spans="1:16" x14ac:dyDescent="0.25">
      <c r="A32" s="4" t="s">
        <v>319</v>
      </c>
      <c r="B32" s="683">
        <v>390353.69000000006</v>
      </c>
      <c r="C32" s="683">
        <v>937322.81999999972</v>
      </c>
      <c r="D32" s="683">
        <v>28815.750000000349</v>
      </c>
      <c r="E32" s="683">
        <v>454374.06999999983</v>
      </c>
      <c r="F32" s="683">
        <v>453212.19000000024</v>
      </c>
      <c r="G32" s="683">
        <v>351020.92999999976</v>
      </c>
      <c r="H32" s="683">
        <v>305051.94999999995</v>
      </c>
      <c r="I32" s="683">
        <v>553267.27000000014</v>
      </c>
      <c r="J32" s="683">
        <v>361645.97</v>
      </c>
      <c r="K32" s="683">
        <v>424641.71166666673</v>
      </c>
      <c r="L32" s="683">
        <v>433179.75833333342</v>
      </c>
      <c r="M32" s="683">
        <v>378128.75</v>
      </c>
      <c r="N32" s="5">
        <v>5071014.8600000013</v>
      </c>
      <c r="P32" s="5"/>
    </row>
    <row r="33" spans="1:16" ht="14.5" x14ac:dyDescent="0.35">
      <c r="A33" s="4" t="s">
        <v>113</v>
      </c>
      <c r="B33" s="1240">
        <v>519665.40000000008</v>
      </c>
      <c r="C33" s="1240">
        <v>1065162.6899999997</v>
      </c>
      <c r="D33" s="1240">
        <v>156454.82000000036</v>
      </c>
      <c r="E33" s="1240">
        <v>577052.79999999981</v>
      </c>
      <c r="F33" s="1240">
        <v>565619.62000000023</v>
      </c>
      <c r="G33" s="1240">
        <v>461300.72999999975</v>
      </c>
      <c r="H33" s="1240">
        <v>415082.84999999992</v>
      </c>
      <c r="I33" s="1240">
        <v>665211.29000000015</v>
      </c>
      <c r="J33" s="1240">
        <v>473339.32999999996</v>
      </c>
      <c r="K33" s="1240">
        <v>539227.27166666673</v>
      </c>
      <c r="L33" s="1240">
        <v>545700.34833333339</v>
      </c>
      <c r="M33" s="1240">
        <v>491944.85</v>
      </c>
      <c r="N33" s="5">
        <v>6475762.0000000019</v>
      </c>
      <c r="P33" s="5"/>
    </row>
    <row r="34" spans="1:16" ht="14.5" x14ac:dyDescent="0.35">
      <c r="A34" s="4" t="s">
        <v>114</v>
      </c>
      <c r="B34" s="710">
        <v>0</v>
      </c>
      <c r="C34" s="710">
        <v>0</v>
      </c>
      <c r="D34" s="710">
        <v>0</v>
      </c>
      <c r="E34" s="710">
        <v>0</v>
      </c>
      <c r="F34" s="710">
        <v>0</v>
      </c>
      <c r="G34" s="710">
        <v>0</v>
      </c>
      <c r="H34" s="710">
        <v>0</v>
      </c>
      <c r="I34" s="710">
        <v>0</v>
      </c>
      <c r="J34" s="710">
        <v>0</v>
      </c>
      <c r="K34" s="710">
        <v>0</v>
      </c>
      <c r="L34" s="710">
        <v>0</v>
      </c>
      <c r="M34" s="710">
        <v>0</v>
      </c>
      <c r="N34" s="710">
        <v>0</v>
      </c>
      <c r="P34" s="5"/>
    </row>
    <row r="35" spans="1:16" x14ac:dyDescent="0.25">
      <c r="P35" s="5"/>
    </row>
    <row r="36" spans="1:16" ht="14.5" x14ac:dyDescent="0.35">
      <c r="A36" s="7" t="s">
        <v>232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5"/>
      <c r="P36" s="5"/>
    </row>
    <row r="37" spans="1:16" x14ac:dyDescent="0.25">
      <c r="A37" s="4" t="s">
        <v>31</v>
      </c>
      <c r="B37" s="3">
        <v>619196.05900000001</v>
      </c>
      <c r="C37" s="3">
        <v>596871.32700000005</v>
      </c>
      <c r="D37" s="3">
        <v>628194.80700000003</v>
      </c>
      <c r="E37" s="3">
        <v>590443.04700000002</v>
      </c>
      <c r="F37" s="3">
        <v>535177.755</v>
      </c>
      <c r="G37" s="3">
        <v>468885.17200000002</v>
      </c>
      <c r="H37" s="3">
        <v>443831.57</v>
      </c>
      <c r="I37" s="3">
        <v>428218.26799999998</v>
      </c>
      <c r="J37" s="3">
        <v>466664.57299999997</v>
      </c>
      <c r="K37" s="3">
        <v>542784.20499999996</v>
      </c>
      <c r="L37" s="3">
        <v>569972.35800000001</v>
      </c>
      <c r="M37" s="3">
        <v>596222.05000000005</v>
      </c>
      <c r="N37" s="5">
        <v>6486461.1909999996</v>
      </c>
    </row>
    <row r="38" spans="1:16" x14ac:dyDescent="0.25">
      <c r="A38" s="4" t="s">
        <v>32</v>
      </c>
      <c r="B38" s="3">
        <v>453670.63400000002</v>
      </c>
      <c r="C38" s="3">
        <v>395277.45</v>
      </c>
      <c r="D38" s="3">
        <v>414001.36099999998</v>
      </c>
      <c r="E38" s="3">
        <v>295900.73800000001</v>
      </c>
      <c r="F38" s="3">
        <v>251734.97399999999</v>
      </c>
      <c r="G38" s="3">
        <v>216769.435</v>
      </c>
      <c r="H38" s="3">
        <v>175131.28700000001</v>
      </c>
      <c r="I38" s="3">
        <v>190024.038</v>
      </c>
      <c r="J38" s="3">
        <v>225308.853</v>
      </c>
      <c r="K38" s="3">
        <v>283762.011</v>
      </c>
      <c r="L38" s="3">
        <v>326194.69799999997</v>
      </c>
      <c r="M38" s="3">
        <v>385924.52899999998</v>
      </c>
      <c r="N38" s="5">
        <v>3613700.0080000004</v>
      </c>
    </row>
    <row r="39" spans="1:16" x14ac:dyDescent="0.25">
      <c r="A39" s="4" t="s">
        <v>325</v>
      </c>
      <c r="B39" s="683">
        <v>950074.20700000017</v>
      </c>
      <c r="C39" s="683">
        <v>-678113.18750000023</v>
      </c>
      <c r="D39" s="683">
        <v>837946.82799999975</v>
      </c>
      <c r="E39" s="683">
        <v>-5998.7155000001658</v>
      </c>
      <c r="F39" s="683">
        <v>78890.988000000012</v>
      </c>
      <c r="G39" s="683">
        <v>643620.07349999994</v>
      </c>
      <c r="H39" s="683">
        <v>194063.79799999995</v>
      </c>
      <c r="I39" s="683">
        <v>339692.821</v>
      </c>
      <c r="J39" s="683">
        <v>-45680.535499999998</v>
      </c>
      <c r="K39" s="683">
        <v>552120.125</v>
      </c>
      <c r="L39" s="683">
        <v>866818.95699999982</v>
      </c>
      <c r="M39" s="683">
        <v>327616.15399999998</v>
      </c>
      <c r="N39" s="5">
        <v>4061051.5129999998</v>
      </c>
    </row>
    <row r="40" spans="1:16" ht="14.5" x14ac:dyDescent="0.35">
      <c r="A40" s="4" t="s">
        <v>113</v>
      </c>
      <c r="B40" s="1240">
        <v>2022940.9000000001</v>
      </c>
      <c r="C40" s="1240">
        <v>314035.58949999977</v>
      </c>
      <c r="D40" s="1240">
        <v>1880142.9959999998</v>
      </c>
      <c r="E40" s="1240">
        <v>880345.06949999987</v>
      </c>
      <c r="F40" s="1240">
        <v>865803.71700000006</v>
      </c>
      <c r="G40" s="1240">
        <v>1329274.6805</v>
      </c>
      <c r="H40" s="1240">
        <v>813026.65500000003</v>
      </c>
      <c r="I40" s="1240">
        <v>957935.12699999998</v>
      </c>
      <c r="J40" s="1240">
        <v>646292.89049999998</v>
      </c>
      <c r="K40" s="1240">
        <v>1378666.341</v>
      </c>
      <c r="L40" s="1240">
        <v>1762986.0129999998</v>
      </c>
      <c r="M40" s="1240">
        <v>1309762.733</v>
      </c>
      <c r="N40" s="5">
        <v>14161212.712000001</v>
      </c>
    </row>
    <row r="41" spans="1:16" ht="14.5" x14ac:dyDescent="0.35">
      <c r="A41" s="4" t="s">
        <v>114</v>
      </c>
      <c r="B41" s="710">
        <v>0</v>
      </c>
      <c r="C41" s="710">
        <v>0</v>
      </c>
      <c r="D41" s="710">
        <v>0</v>
      </c>
      <c r="E41" s="710">
        <v>0</v>
      </c>
      <c r="F41" s="710">
        <v>0</v>
      </c>
      <c r="G41" s="710">
        <v>0</v>
      </c>
      <c r="H41" s="710">
        <v>0</v>
      </c>
      <c r="I41" s="710">
        <v>0</v>
      </c>
      <c r="J41" s="710">
        <v>0</v>
      </c>
      <c r="K41" s="710">
        <v>0</v>
      </c>
      <c r="L41" s="710">
        <v>0</v>
      </c>
      <c r="M41" s="710">
        <v>0</v>
      </c>
      <c r="N41" s="710">
        <v>0</v>
      </c>
    </row>
    <row r="42" spans="1:16" ht="14.5" x14ac:dyDescent="0.35">
      <c r="A42" s="4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5"/>
      <c r="P42" s="5"/>
    </row>
    <row r="43" spans="1:16" ht="14.5" x14ac:dyDescent="0.35">
      <c r="A43" s="11" t="s">
        <v>234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5"/>
      <c r="P43" s="5"/>
    </row>
    <row r="44" spans="1:16" x14ac:dyDescent="0.25">
      <c r="A44" s="4" t="s">
        <v>31</v>
      </c>
      <c r="B44" s="3">
        <v>100694.553</v>
      </c>
      <c r="C44" s="3">
        <v>95970.812999999995</v>
      </c>
      <c r="D44" s="3">
        <v>99781.682000000001</v>
      </c>
      <c r="E44" s="3">
        <v>100107.56</v>
      </c>
      <c r="F44" s="3">
        <v>91522.342999999993</v>
      </c>
      <c r="G44" s="3">
        <v>87325.294999999998</v>
      </c>
      <c r="H44" s="3">
        <v>87420.232999999993</v>
      </c>
      <c r="I44" s="3">
        <v>84955.983999999997</v>
      </c>
      <c r="J44" s="3">
        <v>87181.396999999997</v>
      </c>
      <c r="K44" s="3">
        <v>97589.463000000003</v>
      </c>
      <c r="L44" s="3">
        <v>99931.167000000001</v>
      </c>
      <c r="M44" s="3">
        <v>98679.991999999998</v>
      </c>
      <c r="N44" s="5">
        <v>1131160.4820000001</v>
      </c>
      <c r="P44" s="5"/>
    </row>
    <row r="45" spans="1:16" x14ac:dyDescent="0.25">
      <c r="A45" s="4" t="s">
        <v>32</v>
      </c>
      <c r="B45" s="3">
        <v>47232.860999999997</v>
      </c>
      <c r="C45" s="3">
        <v>41418.798999999999</v>
      </c>
      <c r="D45" s="3">
        <v>37198.016000000003</v>
      </c>
      <c r="E45" s="3">
        <v>47052.500999999997</v>
      </c>
      <c r="F45" s="3">
        <v>35115.035000000003</v>
      </c>
      <c r="G45" s="3">
        <v>26116.065999999999</v>
      </c>
      <c r="H45" s="3">
        <v>17378.296999999999</v>
      </c>
      <c r="I45" s="3">
        <v>27399.663</v>
      </c>
      <c r="J45" s="3">
        <v>23531.300999999999</v>
      </c>
      <c r="K45" s="3">
        <v>30406.374</v>
      </c>
      <c r="L45" s="3">
        <v>32106.988000000001</v>
      </c>
      <c r="M45" s="3">
        <v>42625.913999999997</v>
      </c>
      <c r="N45" s="5">
        <v>407581.815</v>
      </c>
      <c r="P45" s="5"/>
    </row>
    <row r="46" spans="1:16" x14ac:dyDescent="0.25">
      <c r="A46" s="4" t="s">
        <v>325</v>
      </c>
      <c r="B46" s="683">
        <v>-14033.147999999986</v>
      </c>
      <c r="C46" s="683">
        <v>19961.430500000017</v>
      </c>
      <c r="D46" s="683">
        <v>-32160.568499999994</v>
      </c>
      <c r="E46" s="683">
        <v>-59471.893749999988</v>
      </c>
      <c r="F46" s="683">
        <v>-42100.774750000011</v>
      </c>
      <c r="G46" s="683">
        <v>63134.720499999996</v>
      </c>
      <c r="H46" s="683">
        <v>29631.902750000008</v>
      </c>
      <c r="I46" s="683">
        <v>38316.401249999995</v>
      </c>
      <c r="J46" s="683">
        <v>-8982.794000000009</v>
      </c>
      <c r="K46" s="683">
        <v>19495.140000000014</v>
      </c>
      <c r="L46" s="683">
        <v>-29872.228000000003</v>
      </c>
      <c r="M46" s="683">
        <v>34588.859000000026</v>
      </c>
      <c r="N46" s="5">
        <v>18507.047000000064</v>
      </c>
      <c r="P46" s="5"/>
    </row>
    <row r="47" spans="1:16" ht="14.5" x14ac:dyDescent="0.35">
      <c r="A47" s="4" t="s">
        <v>113</v>
      </c>
      <c r="B47" s="1240">
        <v>133894.266</v>
      </c>
      <c r="C47" s="1240">
        <v>157351.04250000001</v>
      </c>
      <c r="D47" s="1240">
        <v>104819.12950000001</v>
      </c>
      <c r="E47" s="1240">
        <v>87688.167249999999</v>
      </c>
      <c r="F47" s="1240">
        <v>84536.603249999986</v>
      </c>
      <c r="G47" s="1240">
        <v>176576.0815</v>
      </c>
      <c r="H47" s="1240">
        <v>134430.43275000001</v>
      </c>
      <c r="I47" s="1240">
        <v>150672.04824999999</v>
      </c>
      <c r="J47" s="1240">
        <v>101729.90399999999</v>
      </c>
      <c r="K47" s="1240">
        <v>147490.97700000001</v>
      </c>
      <c r="L47" s="1240">
        <v>102165.927</v>
      </c>
      <c r="M47" s="1240">
        <v>175894.76500000001</v>
      </c>
      <c r="N47" s="5">
        <v>1557249.344</v>
      </c>
      <c r="P47" s="5"/>
    </row>
    <row r="48" spans="1:16" ht="14.5" x14ac:dyDescent="0.35">
      <c r="A48" s="4" t="s">
        <v>114</v>
      </c>
      <c r="B48" s="710">
        <v>0</v>
      </c>
      <c r="C48" s="710">
        <v>0</v>
      </c>
      <c r="D48" s="710">
        <v>0</v>
      </c>
      <c r="E48" s="710">
        <v>0</v>
      </c>
      <c r="F48" s="710">
        <v>0</v>
      </c>
      <c r="G48" s="710">
        <v>0</v>
      </c>
      <c r="H48" s="710">
        <v>0</v>
      </c>
      <c r="I48" s="710">
        <v>0</v>
      </c>
      <c r="J48" s="710">
        <v>0</v>
      </c>
      <c r="K48" s="710">
        <v>0</v>
      </c>
      <c r="L48" s="710">
        <v>0</v>
      </c>
      <c r="M48" s="710">
        <v>0</v>
      </c>
      <c r="N48" s="710">
        <v>0</v>
      </c>
      <c r="P48" s="5"/>
    </row>
    <row r="49" spans="1:16" x14ac:dyDescent="0.25">
      <c r="P49" s="5"/>
    </row>
    <row r="50" spans="1:16" ht="14.5" x14ac:dyDescent="0.35">
      <c r="A50" s="7" t="s">
        <v>324</v>
      </c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5"/>
      <c r="P50" s="5"/>
    </row>
    <row r="51" spans="1:16" x14ac:dyDescent="0.25">
      <c r="A51" s="4" t="s">
        <v>31</v>
      </c>
      <c r="B51" s="3">
        <v>795648.58</v>
      </c>
      <c r="C51" s="3">
        <v>769515.8</v>
      </c>
      <c r="D51" s="3">
        <v>788760.82</v>
      </c>
      <c r="E51" s="3">
        <v>775878.28</v>
      </c>
      <c r="F51" s="3">
        <v>779542.12</v>
      </c>
      <c r="G51" s="3">
        <v>782090.09</v>
      </c>
      <c r="H51" s="3">
        <v>768423.58</v>
      </c>
      <c r="I51" s="3">
        <v>763186.72</v>
      </c>
      <c r="J51" s="3">
        <v>764600.1</v>
      </c>
      <c r="K51" s="3">
        <v>785087.26</v>
      </c>
      <c r="L51" s="3">
        <v>780276.71</v>
      </c>
      <c r="M51" s="3">
        <v>776596.75</v>
      </c>
      <c r="N51" s="5">
        <v>9329606.8099999987</v>
      </c>
      <c r="P51" s="5"/>
    </row>
    <row r="52" spans="1:16" ht="14.5" x14ac:dyDescent="0.35">
      <c r="A52" s="4" t="s">
        <v>32</v>
      </c>
      <c r="B52" s="3">
        <v>542927.29</v>
      </c>
      <c r="C52" s="3">
        <v>521896.28</v>
      </c>
      <c r="D52" s="3">
        <v>553130.56999999995</v>
      </c>
      <c r="E52" s="3">
        <v>502540.24</v>
      </c>
      <c r="F52" s="3">
        <v>489533.2</v>
      </c>
      <c r="G52" s="3">
        <v>495352.57</v>
      </c>
      <c r="H52" s="3">
        <v>471637.41</v>
      </c>
      <c r="I52" s="3">
        <v>481182</v>
      </c>
      <c r="J52" s="3">
        <v>478999.1</v>
      </c>
      <c r="K52" s="3">
        <v>520849.77</v>
      </c>
      <c r="L52" s="3">
        <v>539999.15</v>
      </c>
      <c r="M52" s="3">
        <v>559676.5</v>
      </c>
      <c r="N52" s="5">
        <v>6157724.0800000001</v>
      </c>
      <c r="O52" s="6"/>
      <c r="P52" s="5"/>
    </row>
    <row r="53" spans="1:16" x14ac:dyDescent="0.25">
      <c r="A53" s="4" t="s">
        <v>325</v>
      </c>
      <c r="B53" s="683">
        <v>779536.90999999968</v>
      </c>
      <c r="C53" s="683">
        <v>2713442.95</v>
      </c>
      <c r="D53" s="683">
        <v>-1234606.0700000003</v>
      </c>
      <c r="E53" s="683">
        <v>655498.62000000011</v>
      </c>
      <c r="F53" s="683">
        <v>425289.20999999973</v>
      </c>
      <c r="G53" s="683">
        <v>467882.45000000042</v>
      </c>
      <c r="H53" s="683">
        <v>441177.76</v>
      </c>
      <c r="I53" s="683">
        <v>1284494.0600000003</v>
      </c>
      <c r="J53" s="683">
        <v>-444680.25999999966</v>
      </c>
      <c r="K53" s="683">
        <v>760091.7033333329</v>
      </c>
      <c r="L53" s="683">
        <v>547991.87666666717</v>
      </c>
      <c r="M53" s="683">
        <v>819450.29999999981</v>
      </c>
      <c r="N53" s="5">
        <v>7215569.5099999998</v>
      </c>
      <c r="P53" s="5"/>
    </row>
    <row r="54" spans="1:16" ht="14.5" x14ac:dyDescent="0.35">
      <c r="A54" s="4" t="s">
        <v>113</v>
      </c>
      <c r="B54" s="1240">
        <v>2118112.7799999998</v>
      </c>
      <c r="C54" s="1240">
        <v>4004855.0300000003</v>
      </c>
      <c r="D54" s="1240">
        <v>107285.31999999972</v>
      </c>
      <c r="E54" s="1240">
        <v>1933917.1400000001</v>
      </c>
      <c r="F54" s="1240">
        <v>1694364.5299999998</v>
      </c>
      <c r="G54" s="1240">
        <v>1745325.1100000003</v>
      </c>
      <c r="H54" s="1240">
        <v>1681238.75</v>
      </c>
      <c r="I54" s="1240">
        <v>2528862.7800000003</v>
      </c>
      <c r="J54" s="1240">
        <v>798918.94000000029</v>
      </c>
      <c r="K54" s="1240">
        <v>2066028.7333333329</v>
      </c>
      <c r="L54" s="1240">
        <v>1868267.736666667</v>
      </c>
      <c r="M54" s="1240">
        <v>2155723.5499999998</v>
      </c>
      <c r="N54" s="5">
        <v>22702900.399999999</v>
      </c>
      <c r="P54" s="5"/>
    </row>
    <row r="55" spans="1:16" ht="14.5" x14ac:dyDescent="0.35">
      <c r="A55" s="4" t="s">
        <v>114</v>
      </c>
      <c r="B55" s="710">
        <v>0</v>
      </c>
      <c r="C55" s="710">
        <v>0</v>
      </c>
      <c r="D55" s="710">
        <v>0</v>
      </c>
      <c r="E55" s="710">
        <v>0</v>
      </c>
      <c r="F55" s="710">
        <v>0</v>
      </c>
      <c r="G55" s="710">
        <v>0</v>
      </c>
      <c r="H55" s="710">
        <v>0</v>
      </c>
      <c r="I55" s="710">
        <v>0</v>
      </c>
      <c r="J55" s="710">
        <v>0</v>
      </c>
      <c r="K55" s="710">
        <v>0</v>
      </c>
      <c r="L55" s="710">
        <v>0</v>
      </c>
      <c r="M55" s="710">
        <v>0</v>
      </c>
      <c r="N55" s="710">
        <v>0</v>
      </c>
      <c r="P55" s="5"/>
    </row>
    <row r="56" spans="1:16" ht="14.5" x14ac:dyDescent="0.35">
      <c r="A56" s="4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5"/>
      <c r="P56" s="5"/>
    </row>
    <row r="57" spans="1:16" ht="14.5" x14ac:dyDescent="0.35">
      <c r="A57" s="7" t="s">
        <v>326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5"/>
      <c r="P57" s="5"/>
    </row>
    <row r="58" spans="1:16" x14ac:dyDescent="0.25">
      <c r="A58" s="4" t="s">
        <v>31</v>
      </c>
      <c r="B58" s="3">
        <v>1462114.96</v>
      </c>
      <c r="C58" s="3">
        <v>1504173.8</v>
      </c>
      <c r="D58" s="3">
        <v>1601952.22</v>
      </c>
      <c r="E58" s="3">
        <v>1597650.4</v>
      </c>
      <c r="F58" s="3">
        <v>1600042.06</v>
      </c>
      <c r="G58" s="3">
        <v>1608072.67</v>
      </c>
      <c r="H58" s="3">
        <v>1602012.46</v>
      </c>
      <c r="I58" s="3">
        <v>1590304.81</v>
      </c>
      <c r="J58" s="3">
        <v>1611003.43</v>
      </c>
      <c r="K58" s="3">
        <v>1645533.89</v>
      </c>
      <c r="L58" s="3">
        <v>1542536.25</v>
      </c>
      <c r="M58" s="3">
        <v>1428059.92</v>
      </c>
      <c r="N58" s="5">
        <v>18793456.870000005</v>
      </c>
      <c r="P58" s="5"/>
    </row>
    <row r="59" spans="1:16" x14ac:dyDescent="0.25">
      <c r="A59" s="4" t="s">
        <v>32</v>
      </c>
      <c r="B59" s="3">
        <v>1038998.88</v>
      </c>
      <c r="C59" s="3">
        <v>947370.73</v>
      </c>
      <c r="D59" s="3">
        <v>1098021.3700000001</v>
      </c>
      <c r="E59" s="3">
        <v>1061605.1299999999</v>
      </c>
      <c r="F59" s="3">
        <v>1159432.25</v>
      </c>
      <c r="G59" s="3">
        <v>1071304.6599999999</v>
      </c>
      <c r="H59" s="3">
        <v>1087910.81</v>
      </c>
      <c r="I59" s="3">
        <v>1044598.91</v>
      </c>
      <c r="J59" s="3">
        <v>1073274.48</v>
      </c>
      <c r="K59" s="3">
        <v>1208193.81</v>
      </c>
      <c r="L59" s="3">
        <v>909585.15</v>
      </c>
      <c r="M59" s="3">
        <v>874252.46</v>
      </c>
      <c r="N59" s="5">
        <v>12574548.640000001</v>
      </c>
      <c r="P59" s="5"/>
    </row>
    <row r="60" spans="1:16" x14ac:dyDescent="0.25">
      <c r="A60" s="4" t="s">
        <v>325</v>
      </c>
      <c r="B60" s="683">
        <v>2027714.7399999993</v>
      </c>
      <c r="C60" s="683">
        <v>5479875.7699999986</v>
      </c>
      <c r="D60" s="683">
        <v>-1708584.6899999995</v>
      </c>
      <c r="E60" s="683">
        <v>1292846.1000000001</v>
      </c>
      <c r="F60" s="683">
        <v>1781398.31</v>
      </c>
      <c r="G60" s="683">
        <v>1533124.7599999998</v>
      </c>
      <c r="H60" s="683">
        <v>1336521.2200000002</v>
      </c>
      <c r="I60" s="683">
        <v>1654688.6599999988</v>
      </c>
      <c r="J60" s="683">
        <v>1659910.63</v>
      </c>
      <c r="K60" s="683">
        <v>1836548.211666666</v>
      </c>
      <c r="L60" s="683">
        <v>1707629.0983333341</v>
      </c>
      <c r="M60" s="683">
        <v>1783494.3400000008</v>
      </c>
      <c r="N60" s="5">
        <v>20385167.149999995</v>
      </c>
      <c r="P60" s="5"/>
    </row>
    <row r="61" spans="1:16" s="5" customFormat="1" ht="14.5" x14ac:dyDescent="0.35">
      <c r="A61" s="4" t="s">
        <v>113</v>
      </c>
      <c r="B61" s="1240">
        <v>4528828.5799999991</v>
      </c>
      <c r="C61" s="1240">
        <v>7931420.2999999989</v>
      </c>
      <c r="D61" s="1240">
        <v>991388.90000000037</v>
      </c>
      <c r="E61" s="1240">
        <v>3952101.63</v>
      </c>
      <c r="F61" s="1240">
        <v>4540872.62</v>
      </c>
      <c r="G61" s="1240">
        <v>4212502.09</v>
      </c>
      <c r="H61" s="1240">
        <v>4026444.49</v>
      </c>
      <c r="I61" s="1240">
        <v>4289592.379999999</v>
      </c>
      <c r="J61" s="1240">
        <v>4344188.54</v>
      </c>
      <c r="K61" s="1240">
        <v>4690275.9116666662</v>
      </c>
      <c r="L61" s="1240">
        <v>4159750.498333334</v>
      </c>
      <c r="M61" s="1240">
        <v>4085806.7200000007</v>
      </c>
      <c r="N61" s="5">
        <v>51753172.659999996</v>
      </c>
    </row>
    <row r="62" spans="1:16" ht="14.5" x14ac:dyDescent="0.35">
      <c r="A62" s="4" t="s">
        <v>114</v>
      </c>
      <c r="B62" s="710">
        <v>0</v>
      </c>
      <c r="C62" s="710">
        <v>0</v>
      </c>
      <c r="D62" s="710">
        <v>0</v>
      </c>
      <c r="E62" s="710">
        <v>0</v>
      </c>
      <c r="F62" s="710">
        <v>0</v>
      </c>
      <c r="G62" s="710">
        <v>0</v>
      </c>
      <c r="H62" s="710">
        <v>0</v>
      </c>
      <c r="I62" s="710">
        <v>0</v>
      </c>
      <c r="J62" s="710">
        <v>0</v>
      </c>
      <c r="K62" s="710">
        <v>0</v>
      </c>
      <c r="L62" s="710">
        <v>0</v>
      </c>
      <c r="M62" s="710">
        <v>0</v>
      </c>
      <c r="N62" s="710">
        <v>0</v>
      </c>
      <c r="P62" s="5"/>
    </row>
    <row r="63" spans="1:16" x14ac:dyDescent="0.25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P63" s="5"/>
    </row>
    <row r="64" spans="1:16" ht="14.5" x14ac:dyDescent="0.35">
      <c r="A64" s="7" t="s">
        <v>183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5"/>
      <c r="P64" s="5"/>
    </row>
    <row r="65" spans="1:16" x14ac:dyDescent="0.25">
      <c r="A65" s="4" t="s">
        <v>321</v>
      </c>
      <c r="B65" s="3">
        <v>210017.342</v>
      </c>
      <c r="C65" s="3">
        <v>192508.152</v>
      </c>
      <c r="D65" s="3">
        <v>216360.37599999999</v>
      </c>
      <c r="E65" s="3">
        <v>203132.302</v>
      </c>
      <c r="F65" s="3">
        <v>162482.503</v>
      </c>
      <c r="G65" s="3">
        <v>123157.363</v>
      </c>
      <c r="H65" s="3">
        <v>86435.752999999997</v>
      </c>
      <c r="I65" s="3">
        <v>87632.289000000004</v>
      </c>
      <c r="J65" s="3">
        <v>136355.29800000001</v>
      </c>
      <c r="K65" s="3">
        <v>193894.08100000001</v>
      </c>
      <c r="L65" s="3">
        <v>191672.98499999999</v>
      </c>
      <c r="M65" s="3">
        <v>203239.495</v>
      </c>
      <c r="N65" s="5">
        <v>2006887.9390000002</v>
      </c>
      <c r="P65" s="5"/>
    </row>
    <row r="66" spans="1:16" x14ac:dyDescent="0.25">
      <c r="A66" s="4" t="s">
        <v>322</v>
      </c>
      <c r="B66" s="683">
        <v>966523.05529071973</v>
      </c>
      <c r="C66" s="683">
        <v>941429.29643429443</v>
      </c>
      <c r="D66" s="683">
        <v>827123.09455167665</v>
      </c>
      <c r="E66" s="683">
        <v>699128.98146046291</v>
      </c>
      <c r="F66" s="683">
        <v>350864.62448385498</v>
      </c>
      <c r="G66" s="683">
        <v>296235.95729915646</v>
      </c>
      <c r="H66" s="683">
        <v>134587.5569855627</v>
      </c>
      <c r="I66" s="683">
        <v>115498.27794923259</v>
      </c>
      <c r="J66" s="683">
        <v>150290.62607680407</v>
      </c>
      <c r="K66" s="683">
        <v>452263.67991755926</v>
      </c>
      <c r="L66" s="683">
        <v>603965.29648673371</v>
      </c>
      <c r="M66" s="683">
        <v>817872.75892851583</v>
      </c>
      <c r="N66" s="5">
        <v>6355783.2058645738</v>
      </c>
      <c r="P66" s="5"/>
    </row>
    <row r="67" spans="1:16" ht="14.5" x14ac:dyDescent="0.35">
      <c r="A67" s="4" t="s">
        <v>113</v>
      </c>
      <c r="B67" s="1240">
        <v>1176540.3972907197</v>
      </c>
      <c r="C67" s="1240">
        <v>1133937.4484342944</v>
      </c>
      <c r="D67" s="1240">
        <v>1043483.4705516766</v>
      </c>
      <c r="E67" s="1240">
        <v>902261.28346046293</v>
      </c>
      <c r="F67" s="1240">
        <v>513347.127483855</v>
      </c>
      <c r="G67" s="1240">
        <v>419393.32029915648</v>
      </c>
      <c r="H67" s="1240">
        <v>221023.30998556269</v>
      </c>
      <c r="I67" s="1240">
        <v>203130.5669492326</v>
      </c>
      <c r="J67" s="1240">
        <v>286645.92407680408</v>
      </c>
      <c r="K67" s="1240">
        <v>646157.76091755927</v>
      </c>
      <c r="L67" s="1240">
        <v>795638.2814867337</v>
      </c>
      <c r="M67" s="1240">
        <v>1021112.2539285158</v>
      </c>
      <c r="N67" s="5">
        <v>8362671.1448645741</v>
      </c>
      <c r="P67" s="5"/>
    </row>
    <row r="68" spans="1:16" s="5" customFormat="1" ht="14.5" x14ac:dyDescent="0.35">
      <c r="A68" s="4" t="s">
        <v>114</v>
      </c>
      <c r="B68" s="710">
        <v>0</v>
      </c>
      <c r="C68" s="710">
        <v>0</v>
      </c>
      <c r="D68" s="710">
        <v>0</v>
      </c>
      <c r="E68" s="710">
        <v>0</v>
      </c>
      <c r="F68" s="710">
        <v>0</v>
      </c>
      <c r="G68" s="710">
        <v>0</v>
      </c>
      <c r="H68" s="710">
        <v>0</v>
      </c>
      <c r="I68" s="710">
        <v>0</v>
      </c>
      <c r="J68" s="710">
        <v>0</v>
      </c>
      <c r="K68" s="710">
        <v>0</v>
      </c>
      <c r="L68" s="710">
        <v>0</v>
      </c>
      <c r="M68" s="710">
        <v>0</v>
      </c>
      <c r="N68" s="710">
        <v>0</v>
      </c>
    </row>
    <row r="69" spans="1:16" ht="14.5" x14ac:dyDescent="0.35">
      <c r="A69" s="4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5"/>
      <c r="P69" s="5"/>
    </row>
    <row r="70" spans="1:16" ht="14.5" x14ac:dyDescent="0.35">
      <c r="A70" s="7" t="s">
        <v>185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5"/>
      <c r="P70" s="5"/>
    </row>
    <row r="71" spans="1:16" x14ac:dyDescent="0.25">
      <c r="A71" s="4" t="s">
        <v>321</v>
      </c>
      <c r="B71" s="3">
        <v>4058.5680000000002</v>
      </c>
      <c r="C71" s="3">
        <v>4688.7169999999996</v>
      </c>
      <c r="D71" s="3">
        <v>5155.1409999999996</v>
      </c>
      <c r="E71" s="3">
        <v>5215.2560000000003</v>
      </c>
      <c r="F71" s="3">
        <v>3869.3560000000002</v>
      </c>
      <c r="G71" s="3">
        <v>3194.134</v>
      </c>
      <c r="H71" s="3">
        <v>2335.8000000000002</v>
      </c>
      <c r="I71" s="3">
        <v>2776.384</v>
      </c>
      <c r="J71" s="3">
        <v>3057.7080000000001</v>
      </c>
      <c r="K71" s="3">
        <v>4160.5870000000004</v>
      </c>
      <c r="L71" s="3">
        <v>4757.6880000000001</v>
      </c>
      <c r="M71" s="3">
        <v>4093.989</v>
      </c>
      <c r="N71" s="5">
        <v>47363.328000000001</v>
      </c>
      <c r="P71" s="5"/>
    </row>
    <row r="72" spans="1:16" x14ac:dyDescent="0.25">
      <c r="A72" s="4" t="s">
        <v>322</v>
      </c>
      <c r="B72" s="683">
        <v>14012.472000000002</v>
      </c>
      <c r="C72" s="683">
        <v>13843.429</v>
      </c>
      <c r="D72" s="683">
        <v>10298.576000000001</v>
      </c>
      <c r="E72" s="683">
        <v>18950.543999999998</v>
      </c>
      <c r="F72" s="683">
        <v>7447.8389999999999</v>
      </c>
      <c r="G72" s="683">
        <v>6612.6219999999994</v>
      </c>
      <c r="H72" s="683">
        <v>5710.2759999999998</v>
      </c>
      <c r="I72" s="683">
        <v>4718.3810000000012</v>
      </c>
      <c r="J72" s="683">
        <v>6957.5399999999991</v>
      </c>
      <c r="K72" s="683">
        <v>24913.016</v>
      </c>
      <c r="L72" s="683">
        <v>14875.689</v>
      </c>
      <c r="M72" s="683">
        <v>299904.88000000006</v>
      </c>
      <c r="N72" s="5">
        <v>428245.26400000008</v>
      </c>
      <c r="P72" s="5"/>
    </row>
    <row r="73" spans="1:16" ht="14.5" x14ac:dyDescent="0.35">
      <c r="A73" s="4" t="s">
        <v>113</v>
      </c>
      <c r="B73" s="1240">
        <v>18071.04</v>
      </c>
      <c r="C73" s="1240">
        <v>18532.146000000001</v>
      </c>
      <c r="D73" s="1240">
        <v>15453.717000000001</v>
      </c>
      <c r="E73" s="1240">
        <v>24165.8</v>
      </c>
      <c r="F73" s="1240">
        <v>11317.195</v>
      </c>
      <c r="G73" s="1240">
        <v>9806.7559999999994</v>
      </c>
      <c r="H73" s="1240">
        <v>8046.076</v>
      </c>
      <c r="I73" s="1240">
        <v>7494.7650000000012</v>
      </c>
      <c r="J73" s="1240">
        <v>10015.248</v>
      </c>
      <c r="K73" s="1240">
        <v>29073.602999999999</v>
      </c>
      <c r="L73" s="1240">
        <v>19633.377</v>
      </c>
      <c r="M73" s="1240">
        <v>303998.86900000006</v>
      </c>
      <c r="N73" s="5">
        <v>475608.59200000006</v>
      </c>
      <c r="P73" s="5"/>
    </row>
    <row r="74" spans="1:16" ht="14.5" x14ac:dyDescent="0.35">
      <c r="A74" s="4" t="s">
        <v>114</v>
      </c>
      <c r="B74" s="710">
        <v>0</v>
      </c>
      <c r="C74" s="710">
        <v>0</v>
      </c>
      <c r="D74" s="710">
        <v>0</v>
      </c>
      <c r="E74" s="710">
        <v>0</v>
      </c>
      <c r="F74" s="710">
        <v>0</v>
      </c>
      <c r="G74" s="710">
        <v>0</v>
      </c>
      <c r="H74" s="710">
        <v>0</v>
      </c>
      <c r="I74" s="710">
        <v>0</v>
      </c>
      <c r="J74" s="710">
        <v>0</v>
      </c>
      <c r="K74" s="710">
        <v>0</v>
      </c>
      <c r="L74" s="710">
        <v>0</v>
      </c>
      <c r="M74" s="710">
        <v>0</v>
      </c>
      <c r="N74" s="710">
        <v>0</v>
      </c>
      <c r="P74" s="5"/>
    </row>
    <row r="75" spans="1:16" s="5" customFormat="1" x14ac:dyDescent="0.25"/>
    <row r="76" spans="1:16" ht="14.5" x14ac:dyDescent="0.35">
      <c r="A76" s="7" t="s">
        <v>298</v>
      </c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5"/>
      <c r="P76" s="5"/>
    </row>
    <row r="77" spans="1:16" x14ac:dyDescent="0.25">
      <c r="A77" s="4" t="s">
        <v>321</v>
      </c>
      <c r="B77" s="3">
        <v>2000</v>
      </c>
      <c r="C77" s="3">
        <v>2000</v>
      </c>
      <c r="D77" s="3">
        <v>2000</v>
      </c>
      <c r="E77" s="3">
        <v>2000</v>
      </c>
      <c r="F77" s="3">
        <v>2000</v>
      </c>
      <c r="G77" s="3">
        <v>1930.91</v>
      </c>
      <c r="H77" s="3">
        <v>1405.28</v>
      </c>
      <c r="I77" s="3">
        <v>2000</v>
      </c>
      <c r="J77" s="3">
        <v>1675.55</v>
      </c>
      <c r="K77" s="3">
        <v>2000</v>
      </c>
      <c r="L77" s="3">
        <v>2000</v>
      </c>
      <c r="M77" s="3">
        <v>2000</v>
      </c>
      <c r="N77" s="5">
        <v>23011.74</v>
      </c>
      <c r="P77" s="5"/>
    </row>
    <row r="78" spans="1:16" x14ac:dyDescent="0.25">
      <c r="A78" s="4" t="s">
        <v>322</v>
      </c>
      <c r="B78" s="683">
        <v>47343.94</v>
      </c>
      <c r="C78" s="683">
        <v>93864.76</v>
      </c>
      <c r="D78" s="683">
        <v>-6606.1600000000035</v>
      </c>
      <c r="E78" s="683">
        <v>18571.190000000006</v>
      </c>
      <c r="F78" s="683">
        <v>26894.409999999993</v>
      </c>
      <c r="G78" s="683">
        <v>14865.7</v>
      </c>
      <c r="H78" s="683">
        <v>14950.530000000002</v>
      </c>
      <c r="I78" s="683">
        <v>11575.840000000002</v>
      </c>
      <c r="J78" s="683">
        <v>17245.48</v>
      </c>
      <c r="K78" s="683">
        <v>34888.018333333326</v>
      </c>
      <c r="L78" s="683">
        <v>28447.391666666674</v>
      </c>
      <c r="M78" s="683">
        <v>26235.309999999998</v>
      </c>
      <c r="N78" s="5">
        <v>328276.41000000003</v>
      </c>
      <c r="P78" s="5"/>
    </row>
    <row r="79" spans="1:16" ht="14.5" x14ac:dyDescent="0.35">
      <c r="A79" s="4" t="s">
        <v>113</v>
      </c>
      <c r="B79" s="1240">
        <v>49343.94</v>
      </c>
      <c r="C79" s="1240">
        <v>95864.76</v>
      </c>
      <c r="D79" s="1240">
        <v>-4606.1600000000035</v>
      </c>
      <c r="E79" s="1240">
        <v>20571.190000000006</v>
      </c>
      <c r="F79" s="1240">
        <v>28894.409999999993</v>
      </c>
      <c r="G79" s="1240">
        <v>16796.61</v>
      </c>
      <c r="H79" s="1240">
        <v>16355.810000000003</v>
      </c>
      <c r="I79" s="1240">
        <v>13575.840000000002</v>
      </c>
      <c r="J79" s="1240">
        <v>18921.03</v>
      </c>
      <c r="K79" s="1240">
        <v>36888.018333333326</v>
      </c>
      <c r="L79" s="1240">
        <v>30447.391666666674</v>
      </c>
      <c r="M79" s="1240">
        <v>28235.309999999998</v>
      </c>
      <c r="N79" s="5">
        <v>351288.15</v>
      </c>
      <c r="P79" s="5"/>
    </row>
    <row r="80" spans="1:16" ht="14.5" x14ac:dyDescent="0.35">
      <c r="A80" s="4" t="s">
        <v>114</v>
      </c>
      <c r="B80" s="710">
        <v>0</v>
      </c>
      <c r="C80" s="710">
        <v>0</v>
      </c>
      <c r="D80" s="710">
        <v>0</v>
      </c>
      <c r="E80" s="710">
        <v>0</v>
      </c>
      <c r="F80" s="710">
        <v>0</v>
      </c>
      <c r="G80" s="710">
        <v>0</v>
      </c>
      <c r="H80" s="710">
        <v>0</v>
      </c>
      <c r="I80" s="710">
        <v>0</v>
      </c>
      <c r="J80" s="710">
        <v>0</v>
      </c>
      <c r="K80" s="710">
        <v>0</v>
      </c>
      <c r="L80" s="710">
        <v>0</v>
      </c>
      <c r="M80" s="710">
        <v>0</v>
      </c>
      <c r="N80" s="710">
        <v>0</v>
      </c>
      <c r="O80" s="6"/>
      <c r="P80" s="5"/>
    </row>
    <row r="81" spans="1:16" x14ac:dyDescent="0.25">
      <c r="P81" s="5"/>
    </row>
    <row r="82" spans="1:16" ht="14.5" x14ac:dyDescent="0.35">
      <c r="A82" s="11" t="s">
        <v>233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5"/>
      <c r="P82" s="5"/>
    </row>
    <row r="83" spans="1:16" x14ac:dyDescent="0.25">
      <c r="A83" s="4" t="s">
        <v>31</v>
      </c>
      <c r="B83" s="3">
        <v>126044.556</v>
      </c>
      <c r="C83" s="3">
        <v>121455.628</v>
      </c>
      <c r="D83" s="3">
        <v>125000</v>
      </c>
      <c r="E83" s="3">
        <v>124138</v>
      </c>
      <c r="F83" s="3">
        <v>127528.666</v>
      </c>
      <c r="G83" s="3">
        <v>121720.43</v>
      </c>
      <c r="H83" s="3">
        <v>127474.97199999999</v>
      </c>
      <c r="I83" s="3">
        <v>127471.266</v>
      </c>
      <c r="J83" s="3">
        <v>123229.166</v>
      </c>
      <c r="K83" s="3">
        <v>126023.5</v>
      </c>
      <c r="L83" s="3">
        <v>125747.334</v>
      </c>
      <c r="M83" s="3">
        <v>124791.666</v>
      </c>
      <c r="N83" s="5">
        <v>1500625.1839999999</v>
      </c>
      <c r="P83" s="5"/>
    </row>
    <row r="84" spans="1:16" x14ac:dyDescent="0.25">
      <c r="A84" s="4" t="s">
        <v>32</v>
      </c>
      <c r="B84" s="3">
        <v>126044.005</v>
      </c>
      <c r="C84" s="3">
        <v>121455.628</v>
      </c>
      <c r="D84" s="3">
        <v>125000</v>
      </c>
      <c r="E84" s="3">
        <v>124138</v>
      </c>
      <c r="F84" s="3">
        <v>127528.666</v>
      </c>
      <c r="G84" s="3">
        <v>112863.99</v>
      </c>
      <c r="H84" s="3">
        <v>116478.465</v>
      </c>
      <c r="I84" s="3">
        <v>117538.98299999999</v>
      </c>
      <c r="J84" s="3">
        <v>123229.166</v>
      </c>
      <c r="K84" s="3">
        <v>126023.5</v>
      </c>
      <c r="L84" s="3">
        <v>125747.334</v>
      </c>
      <c r="M84" s="3">
        <v>124791.666</v>
      </c>
      <c r="N84" s="5">
        <v>1470839.4029999999</v>
      </c>
      <c r="P84" s="5"/>
    </row>
    <row r="85" spans="1:16" s="5" customFormat="1" x14ac:dyDescent="0.25">
      <c r="A85" s="4" t="s">
        <v>33</v>
      </c>
      <c r="B85" s="3">
        <v>252089.111</v>
      </c>
      <c r="C85" s="3">
        <v>242911.25599999999</v>
      </c>
      <c r="D85" s="3">
        <v>250000</v>
      </c>
      <c r="E85" s="3">
        <v>248276</v>
      </c>
      <c r="F85" s="3">
        <v>197462.139</v>
      </c>
      <c r="G85" s="3">
        <v>175211.476</v>
      </c>
      <c r="H85" s="3">
        <v>162170.50099999999</v>
      </c>
      <c r="I85" s="3">
        <v>143109.87599999999</v>
      </c>
      <c r="J85" s="3">
        <v>179104.89199999999</v>
      </c>
      <c r="K85" s="3">
        <v>252047</v>
      </c>
      <c r="L85" s="3">
        <v>251494.666</v>
      </c>
      <c r="M85" s="3">
        <v>249583.334</v>
      </c>
      <c r="N85" s="5">
        <v>2603460.2510000002</v>
      </c>
    </row>
    <row r="86" spans="1:16" x14ac:dyDescent="0.25">
      <c r="A86" s="4" t="s">
        <v>34</v>
      </c>
      <c r="B86" s="3">
        <v>394483.83799999999</v>
      </c>
      <c r="C86" s="3">
        <v>439683.32199999999</v>
      </c>
      <c r="D86" s="3">
        <v>443482.08899999998</v>
      </c>
      <c r="E86" s="3">
        <v>318372.07799999998</v>
      </c>
      <c r="F86" s="3">
        <v>167686.50099999999</v>
      </c>
      <c r="G86" s="3">
        <v>115520.219</v>
      </c>
      <c r="H86" s="3">
        <v>101089.102</v>
      </c>
      <c r="I86" s="3">
        <v>105912.84600000001</v>
      </c>
      <c r="J86" s="3">
        <v>137262.06</v>
      </c>
      <c r="K86" s="3">
        <v>241102.802</v>
      </c>
      <c r="L86" s="3">
        <v>336367.91100000002</v>
      </c>
      <c r="M86" s="3">
        <v>396153.761</v>
      </c>
      <c r="N86" s="5">
        <v>3197116.5289999996</v>
      </c>
      <c r="P86" s="5"/>
    </row>
    <row r="87" spans="1:16" x14ac:dyDescent="0.25">
      <c r="A87" s="4" t="s">
        <v>328</v>
      </c>
      <c r="B87" s="3">
        <v>336549.57699999999</v>
      </c>
      <c r="C87" s="3">
        <v>311044.71799999999</v>
      </c>
      <c r="D87" s="3">
        <v>310532.62800000003</v>
      </c>
      <c r="E87" s="3">
        <v>310431.10800000001</v>
      </c>
      <c r="F87" s="3">
        <v>300000</v>
      </c>
      <c r="G87" s="3">
        <v>300000</v>
      </c>
      <c r="H87" s="3">
        <v>300000</v>
      </c>
      <c r="I87" s="3">
        <v>300000</v>
      </c>
      <c r="J87" s="3">
        <v>300000</v>
      </c>
      <c r="K87" s="3">
        <v>300000</v>
      </c>
      <c r="L87" s="3">
        <v>323394.09700000001</v>
      </c>
      <c r="M87" s="3">
        <v>347184.614</v>
      </c>
      <c r="N87" s="5">
        <v>3739136.7420000001</v>
      </c>
      <c r="P87" s="5"/>
    </row>
    <row r="88" spans="1:16" x14ac:dyDescent="0.25">
      <c r="A88" s="4" t="s">
        <v>329</v>
      </c>
      <c r="B88" s="683">
        <v>1674398.5970000008</v>
      </c>
      <c r="C88" s="683">
        <v>1701771.9609999992</v>
      </c>
      <c r="D88" s="683">
        <v>1133673.1035000004</v>
      </c>
      <c r="E88" s="683">
        <v>-1041181.52725</v>
      </c>
      <c r="F88" s="683">
        <v>1090218.9275</v>
      </c>
      <c r="G88" s="683">
        <v>958369.25324999983</v>
      </c>
      <c r="H88" s="683">
        <v>575140.96725000022</v>
      </c>
      <c r="I88" s="683">
        <v>859321.86974999995</v>
      </c>
      <c r="J88" s="683">
        <v>441632.13800000004</v>
      </c>
      <c r="K88" s="683">
        <v>1208840.693</v>
      </c>
      <c r="L88" s="683">
        <v>811127.15099999984</v>
      </c>
      <c r="M88" s="683">
        <v>794068.06699999981</v>
      </c>
      <c r="N88" s="5">
        <v>10207381.200999999</v>
      </c>
      <c r="P88" s="5"/>
    </row>
    <row r="89" spans="1:16" ht="14.5" x14ac:dyDescent="0.35">
      <c r="A89" s="4" t="s">
        <v>113</v>
      </c>
      <c r="B89" s="1240">
        <v>2909609.6840000008</v>
      </c>
      <c r="C89" s="1240">
        <v>2938322.5129999993</v>
      </c>
      <c r="D89" s="1240">
        <v>2387687.8205000004</v>
      </c>
      <c r="E89" s="1240">
        <v>84173.658749999944</v>
      </c>
      <c r="F89" s="1240">
        <v>2010424.8995000001</v>
      </c>
      <c r="G89" s="1240">
        <v>1783685.3682499998</v>
      </c>
      <c r="H89" s="1240">
        <v>1382354.0072500003</v>
      </c>
      <c r="I89" s="1240">
        <v>1653354.84075</v>
      </c>
      <c r="J89" s="1240">
        <v>1304457.422</v>
      </c>
      <c r="K89" s="1240">
        <v>2254037.4950000001</v>
      </c>
      <c r="L89" s="1240">
        <v>1973878.493</v>
      </c>
      <c r="M89" s="1240">
        <v>2036573.1079999998</v>
      </c>
      <c r="N89" s="5">
        <v>22718559.309999999</v>
      </c>
      <c r="P89" s="5"/>
    </row>
    <row r="90" spans="1:16" ht="14.5" x14ac:dyDescent="0.35">
      <c r="A90" s="4" t="s">
        <v>114</v>
      </c>
      <c r="B90" s="710">
        <v>0</v>
      </c>
      <c r="C90" s="710">
        <v>0</v>
      </c>
      <c r="D90" s="710">
        <v>0</v>
      </c>
      <c r="E90" s="710">
        <v>0</v>
      </c>
      <c r="F90" s="710">
        <v>0</v>
      </c>
      <c r="G90" s="710">
        <v>0</v>
      </c>
      <c r="H90" s="710">
        <v>0</v>
      </c>
      <c r="I90" s="710">
        <v>0</v>
      </c>
      <c r="J90" s="710">
        <v>0</v>
      </c>
      <c r="K90" s="710">
        <v>0</v>
      </c>
      <c r="L90" s="710">
        <v>0</v>
      </c>
      <c r="M90" s="710">
        <v>0</v>
      </c>
      <c r="N90" s="710">
        <v>0</v>
      </c>
      <c r="O90" s="6"/>
      <c r="P90" s="5"/>
    </row>
    <row r="91" spans="1:16" ht="14.5" x14ac:dyDescent="0.35">
      <c r="A91" s="4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5"/>
      <c r="P91" s="5"/>
    </row>
    <row r="92" spans="1:16" ht="14.5" x14ac:dyDescent="0.35">
      <c r="A92" s="11" t="s">
        <v>235</v>
      </c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5"/>
      <c r="P92" s="5"/>
    </row>
    <row r="93" spans="1:16" x14ac:dyDescent="0.25">
      <c r="A93" s="4" t="s">
        <v>31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5">
        <v>0</v>
      </c>
      <c r="P93" s="5"/>
    </row>
    <row r="94" spans="1:16" x14ac:dyDescent="0.25">
      <c r="A94" s="4" t="s">
        <v>32</v>
      </c>
      <c r="B94" s="3">
        <v>0</v>
      </c>
      <c r="C94" s="3">
        <v>0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5">
        <v>0</v>
      </c>
      <c r="P94" s="5"/>
    </row>
    <row r="95" spans="1:16" x14ac:dyDescent="0.25">
      <c r="A95" s="4" t="s">
        <v>33</v>
      </c>
      <c r="B95" s="3">
        <v>0</v>
      </c>
      <c r="C95" s="3">
        <v>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5">
        <v>0</v>
      </c>
      <c r="P95" s="5"/>
    </row>
    <row r="96" spans="1:16" x14ac:dyDescent="0.25">
      <c r="A96" s="4" t="s">
        <v>34</v>
      </c>
      <c r="B96" s="3">
        <v>0</v>
      </c>
      <c r="C96" s="3">
        <v>0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5">
        <v>0</v>
      </c>
      <c r="P96" s="5"/>
    </row>
    <row r="97" spans="1:16" x14ac:dyDescent="0.25">
      <c r="A97" s="4" t="s">
        <v>328</v>
      </c>
      <c r="B97" s="3">
        <v>0</v>
      </c>
      <c r="C97" s="3">
        <v>0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5">
        <v>0</v>
      </c>
      <c r="P97" s="5"/>
    </row>
    <row r="98" spans="1:16" x14ac:dyDescent="0.25">
      <c r="A98" s="4" t="s">
        <v>329</v>
      </c>
      <c r="B98" s="3">
        <v>0</v>
      </c>
      <c r="C98" s="3">
        <v>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5">
        <v>0</v>
      </c>
      <c r="P98" s="5"/>
    </row>
    <row r="99" spans="1:16" ht="14.5" x14ac:dyDescent="0.35">
      <c r="A99" s="4" t="s">
        <v>113</v>
      </c>
      <c r="B99" s="6">
        <v>0</v>
      </c>
      <c r="C99" s="6">
        <v>0</v>
      </c>
      <c r="D99" s="6">
        <v>0</v>
      </c>
      <c r="E99" s="6">
        <v>0</v>
      </c>
      <c r="F99" s="6">
        <v>0</v>
      </c>
      <c r="G99" s="6">
        <v>0</v>
      </c>
      <c r="H99" s="6">
        <v>0</v>
      </c>
      <c r="I99" s="6">
        <v>0</v>
      </c>
      <c r="J99" s="6">
        <v>0</v>
      </c>
      <c r="K99" s="6">
        <v>0</v>
      </c>
      <c r="L99" s="6">
        <v>0</v>
      </c>
      <c r="M99" s="6">
        <v>0</v>
      </c>
      <c r="N99" s="5">
        <v>0</v>
      </c>
      <c r="P99" s="5"/>
    </row>
    <row r="100" spans="1:16" s="686" customFormat="1" ht="14.5" x14ac:dyDescent="0.35">
      <c r="A100" s="708" t="s">
        <v>114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5"/>
      <c r="P100" s="5"/>
    </row>
    <row r="101" spans="1:16" x14ac:dyDescent="0.25">
      <c r="P101" s="5"/>
    </row>
    <row r="102" spans="1:16" ht="14.5" x14ac:dyDescent="0.35">
      <c r="A102" s="7" t="s">
        <v>327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5"/>
      <c r="P102" s="5"/>
    </row>
    <row r="103" spans="1:16" x14ac:dyDescent="0.25">
      <c r="A103" s="4" t="s">
        <v>31</v>
      </c>
      <c r="B103" s="3">
        <v>75000</v>
      </c>
      <c r="C103" s="3">
        <v>75000</v>
      </c>
      <c r="D103" s="3">
        <v>75000</v>
      </c>
      <c r="E103" s="3">
        <v>75000</v>
      </c>
      <c r="F103" s="3">
        <v>75000</v>
      </c>
      <c r="G103" s="3">
        <v>75000</v>
      </c>
      <c r="H103" s="3">
        <v>75000</v>
      </c>
      <c r="I103" s="3">
        <v>75000</v>
      </c>
      <c r="J103" s="3">
        <v>75000</v>
      </c>
      <c r="K103" s="3">
        <v>75000</v>
      </c>
      <c r="L103" s="3">
        <v>75000</v>
      </c>
      <c r="M103" s="3">
        <v>75000</v>
      </c>
      <c r="N103" s="5">
        <v>900000</v>
      </c>
      <c r="P103" s="5"/>
    </row>
    <row r="104" spans="1:16" x14ac:dyDescent="0.25">
      <c r="A104" s="4" t="s">
        <v>32</v>
      </c>
      <c r="B104" s="3">
        <v>75000</v>
      </c>
      <c r="C104" s="3">
        <v>75000</v>
      </c>
      <c r="D104" s="3">
        <v>75000</v>
      </c>
      <c r="E104" s="3">
        <v>75000</v>
      </c>
      <c r="F104" s="3">
        <v>75000</v>
      </c>
      <c r="G104" s="3">
        <v>75000</v>
      </c>
      <c r="H104" s="3">
        <v>75000</v>
      </c>
      <c r="I104" s="3">
        <v>75000</v>
      </c>
      <c r="J104" s="3">
        <v>75000</v>
      </c>
      <c r="K104" s="3">
        <v>75000</v>
      </c>
      <c r="L104" s="3">
        <v>75000</v>
      </c>
      <c r="M104" s="3">
        <v>75000</v>
      </c>
      <c r="N104" s="5">
        <v>900000</v>
      </c>
      <c r="P104" s="5"/>
    </row>
    <row r="105" spans="1:16" x14ac:dyDescent="0.25">
      <c r="A105" s="4" t="s">
        <v>33</v>
      </c>
      <c r="B105" s="3">
        <v>150000</v>
      </c>
      <c r="C105" s="3">
        <v>150000</v>
      </c>
      <c r="D105" s="3">
        <v>150000</v>
      </c>
      <c r="E105" s="3">
        <v>150000</v>
      </c>
      <c r="F105" s="3">
        <v>150000</v>
      </c>
      <c r="G105" s="3">
        <v>150000</v>
      </c>
      <c r="H105" s="3">
        <v>134439.38</v>
      </c>
      <c r="I105" s="3">
        <v>150000</v>
      </c>
      <c r="J105" s="3">
        <v>150000</v>
      </c>
      <c r="K105" s="3">
        <v>150000</v>
      </c>
      <c r="L105" s="3">
        <v>150000</v>
      </c>
      <c r="M105" s="3">
        <v>150000</v>
      </c>
      <c r="N105" s="5">
        <v>1784439.38</v>
      </c>
      <c r="P105" s="5"/>
    </row>
    <row r="106" spans="1:16" x14ac:dyDescent="0.25">
      <c r="A106" s="4" t="s">
        <v>34</v>
      </c>
      <c r="B106" s="3">
        <v>300000</v>
      </c>
      <c r="C106" s="3">
        <v>285133.58</v>
      </c>
      <c r="D106" s="3">
        <v>300000</v>
      </c>
      <c r="E106" s="3">
        <v>298043.53000000003</v>
      </c>
      <c r="F106" s="3">
        <v>296265.65999999997</v>
      </c>
      <c r="G106" s="3">
        <v>273725.57</v>
      </c>
      <c r="H106" s="3">
        <v>200000</v>
      </c>
      <c r="I106" s="3">
        <v>245505.38</v>
      </c>
      <c r="J106" s="3">
        <v>262469.55</v>
      </c>
      <c r="K106" s="3">
        <v>299566.06</v>
      </c>
      <c r="L106" s="3">
        <v>298480</v>
      </c>
      <c r="M106" s="3">
        <v>296939.21999999997</v>
      </c>
      <c r="N106" s="5">
        <v>3356128.55</v>
      </c>
      <c r="P106" s="5"/>
    </row>
    <row r="107" spans="1:16" x14ac:dyDescent="0.25">
      <c r="A107" s="4" t="s">
        <v>328</v>
      </c>
      <c r="B107" s="3">
        <v>400382.23</v>
      </c>
      <c r="C107" s="3">
        <v>416073.24</v>
      </c>
      <c r="D107" s="3">
        <v>403591.12</v>
      </c>
      <c r="E107" s="3">
        <v>353892.31</v>
      </c>
      <c r="F107" s="3">
        <v>308957.49</v>
      </c>
      <c r="G107" s="3">
        <v>305164.2</v>
      </c>
      <c r="H107" s="3">
        <v>316718.03999999998</v>
      </c>
      <c r="I107" s="3">
        <v>333070.31</v>
      </c>
      <c r="J107" s="3">
        <v>304155.96000000002</v>
      </c>
      <c r="K107" s="3">
        <v>320324.31</v>
      </c>
      <c r="L107" s="3">
        <v>366069.63</v>
      </c>
      <c r="M107" s="3">
        <v>430873.36</v>
      </c>
      <c r="N107" s="5">
        <v>4259272.2</v>
      </c>
      <c r="P107" s="5"/>
    </row>
    <row r="108" spans="1:16" x14ac:dyDescent="0.25">
      <c r="A108" s="4" t="s">
        <v>329</v>
      </c>
      <c r="B108" s="683">
        <v>951077.64000000013</v>
      </c>
      <c r="C108" s="683">
        <v>2911951.6799999988</v>
      </c>
      <c r="D108" s="683">
        <v>-1098213.0199999991</v>
      </c>
      <c r="E108" s="683">
        <v>647925.03999999957</v>
      </c>
      <c r="F108" s="683">
        <v>373466.69999999995</v>
      </c>
      <c r="G108" s="683">
        <v>289151.18000000017</v>
      </c>
      <c r="H108" s="683">
        <v>213370.09999999998</v>
      </c>
      <c r="I108" s="683">
        <v>214868.37999999989</v>
      </c>
      <c r="J108" s="683">
        <v>260456.12000000011</v>
      </c>
      <c r="K108" s="683">
        <v>943862.96</v>
      </c>
      <c r="L108" s="683">
        <v>149214.07999999996</v>
      </c>
      <c r="M108" s="683">
        <v>885604.89000000071</v>
      </c>
      <c r="N108" s="5">
        <v>6742735.75</v>
      </c>
      <c r="P108" s="5"/>
    </row>
    <row r="109" spans="1:16" ht="14.5" x14ac:dyDescent="0.35">
      <c r="A109" s="4" t="s">
        <v>113</v>
      </c>
      <c r="B109" s="1240">
        <v>1951459.87</v>
      </c>
      <c r="C109" s="1240">
        <v>3913158.4999999991</v>
      </c>
      <c r="D109" s="1240">
        <v>-94621.899999999208</v>
      </c>
      <c r="E109" s="1240">
        <v>1599860.8799999997</v>
      </c>
      <c r="F109" s="1240">
        <v>1278689.8499999999</v>
      </c>
      <c r="G109" s="1240">
        <v>1168040.9500000002</v>
      </c>
      <c r="H109" s="1240">
        <v>1014527.5199999999</v>
      </c>
      <c r="I109" s="1240">
        <v>1093444.0699999998</v>
      </c>
      <c r="J109" s="1240">
        <v>1127081.6300000001</v>
      </c>
      <c r="K109" s="1240">
        <v>1863753.33</v>
      </c>
      <c r="L109" s="1240">
        <v>1113763.71</v>
      </c>
      <c r="M109" s="1240">
        <v>1913417.4700000007</v>
      </c>
      <c r="N109" s="5">
        <v>17942575.879999999</v>
      </c>
      <c r="P109" s="5"/>
    </row>
    <row r="110" spans="1:16" ht="14.5" x14ac:dyDescent="0.35">
      <c r="A110" s="4" t="s">
        <v>114</v>
      </c>
      <c r="B110" s="710">
        <v>0</v>
      </c>
      <c r="C110" s="710">
        <v>0</v>
      </c>
      <c r="D110" s="710">
        <v>0</v>
      </c>
      <c r="E110" s="710">
        <v>0</v>
      </c>
      <c r="F110" s="710">
        <v>0</v>
      </c>
      <c r="G110" s="710">
        <v>0</v>
      </c>
      <c r="H110" s="710">
        <v>0</v>
      </c>
      <c r="I110" s="710">
        <v>0</v>
      </c>
      <c r="J110" s="710">
        <v>0</v>
      </c>
      <c r="K110" s="710">
        <v>0</v>
      </c>
      <c r="L110" s="710">
        <v>0</v>
      </c>
      <c r="M110" s="710">
        <v>0</v>
      </c>
      <c r="N110" s="710">
        <v>0</v>
      </c>
      <c r="P110" s="5"/>
    </row>
    <row r="111" spans="1:16" ht="14.5" x14ac:dyDescent="0.35">
      <c r="A111" s="4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5"/>
      <c r="P111" s="5"/>
    </row>
    <row r="112" spans="1:16" ht="14.5" x14ac:dyDescent="0.35">
      <c r="A112" s="7" t="s">
        <v>330</v>
      </c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5"/>
      <c r="P112" s="5"/>
    </row>
    <row r="113" spans="1:16" x14ac:dyDescent="0.25">
      <c r="A113" s="4" t="s">
        <v>31</v>
      </c>
      <c r="B113" s="3">
        <v>175000</v>
      </c>
      <c r="C113" s="3">
        <v>175000</v>
      </c>
      <c r="D113" s="3">
        <v>175000</v>
      </c>
      <c r="E113" s="3">
        <v>175000</v>
      </c>
      <c r="F113" s="3">
        <v>175000</v>
      </c>
      <c r="G113" s="3">
        <v>175000</v>
      </c>
      <c r="H113" s="3">
        <v>175000</v>
      </c>
      <c r="I113" s="3">
        <v>175000</v>
      </c>
      <c r="J113" s="3">
        <v>175000</v>
      </c>
      <c r="K113" s="3">
        <v>175000</v>
      </c>
      <c r="L113" s="3">
        <v>175000</v>
      </c>
      <c r="M113" s="3">
        <v>175000</v>
      </c>
      <c r="N113" s="5">
        <v>2100000</v>
      </c>
      <c r="P113" s="5"/>
    </row>
    <row r="114" spans="1:16" x14ac:dyDescent="0.25">
      <c r="A114" s="4" t="s">
        <v>32</v>
      </c>
      <c r="B114" s="3">
        <v>175000</v>
      </c>
      <c r="C114" s="3">
        <v>175000</v>
      </c>
      <c r="D114" s="3">
        <v>175000</v>
      </c>
      <c r="E114" s="3">
        <v>175000</v>
      </c>
      <c r="F114" s="3">
        <v>175000</v>
      </c>
      <c r="G114" s="3">
        <v>175000</v>
      </c>
      <c r="H114" s="3">
        <v>175000</v>
      </c>
      <c r="I114" s="3">
        <v>175000</v>
      </c>
      <c r="J114" s="3">
        <v>175000</v>
      </c>
      <c r="K114" s="3">
        <v>175000</v>
      </c>
      <c r="L114" s="3">
        <v>175000</v>
      </c>
      <c r="M114" s="3">
        <v>175000</v>
      </c>
      <c r="N114" s="5">
        <v>2100000</v>
      </c>
      <c r="P114" s="5"/>
    </row>
    <row r="115" spans="1:16" x14ac:dyDescent="0.25">
      <c r="A115" s="4" t="s">
        <v>33</v>
      </c>
      <c r="B115" s="3">
        <v>350000</v>
      </c>
      <c r="C115" s="3">
        <v>350000</v>
      </c>
      <c r="D115" s="3">
        <v>350000</v>
      </c>
      <c r="E115" s="3">
        <v>350000</v>
      </c>
      <c r="F115" s="3">
        <v>350000</v>
      </c>
      <c r="G115" s="3">
        <v>350000</v>
      </c>
      <c r="H115" s="3">
        <v>350000</v>
      </c>
      <c r="I115" s="3">
        <v>350000</v>
      </c>
      <c r="J115" s="3">
        <v>350000</v>
      </c>
      <c r="K115" s="3">
        <v>349316.1</v>
      </c>
      <c r="L115" s="3">
        <v>350000</v>
      </c>
      <c r="M115" s="3">
        <v>350000</v>
      </c>
      <c r="N115" s="5">
        <v>4199316.0999999996</v>
      </c>
      <c r="P115" s="5"/>
    </row>
    <row r="116" spans="1:16" x14ac:dyDescent="0.25">
      <c r="A116" s="4" t="s">
        <v>34</v>
      </c>
      <c r="B116" s="3">
        <v>700000</v>
      </c>
      <c r="C116" s="3">
        <v>700000</v>
      </c>
      <c r="D116" s="3">
        <v>700000</v>
      </c>
      <c r="E116" s="3">
        <v>700000</v>
      </c>
      <c r="F116" s="3">
        <v>700000</v>
      </c>
      <c r="G116" s="3">
        <v>700000</v>
      </c>
      <c r="H116" s="3">
        <v>700000</v>
      </c>
      <c r="I116" s="3">
        <v>700000</v>
      </c>
      <c r="J116" s="3">
        <v>691062.3</v>
      </c>
      <c r="K116" s="3">
        <v>690322</v>
      </c>
      <c r="L116" s="3">
        <v>700000</v>
      </c>
      <c r="M116" s="3">
        <v>700000</v>
      </c>
      <c r="N116" s="5">
        <v>8381384.2999999998</v>
      </c>
      <c r="P116" s="5"/>
    </row>
    <row r="117" spans="1:16" x14ac:dyDescent="0.25">
      <c r="A117" s="4" t="s">
        <v>328</v>
      </c>
      <c r="B117" s="3">
        <v>1870856.82</v>
      </c>
      <c r="C117" s="3">
        <v>1835996.53</v>
      </c>
      <c r="D117" s="3">
        <v>1852529.04</v>
      </c>
      <c r="E117" s="3">
        <v>1849111.29</v>
      </c>
      <c r="F117" s="3">
        <v>1838962.32</v>
      </c>
      <c r="G117" s="3">
        <v>1829849.35</v>
      </c>
      <c r="H117" s="3">
        <v>1842102.79</v>
      </c>
      <c r="I117" s="3">
        <v>1829452.55</v>
      </c>
      <c r="J117" s="3">
        <v>1800000</v>
      </c>
      <c r="K117" s="3">
        <v>1798430.93</v>
      </c>
      <c r="L117" s="3">
        <v>1822543.82</v>
      </c>
      <c r="M117" s="3">
        <v>1824499.37</v>
      </c>
      <c r="N117" s="5">
        <v>21994334.810000002</v>
      </c>
      <c r="P117" s="5"/>
    </row>
    <row r="118" spans="1:16" x14ac:dyDescent="0.25">
      <c r="A118" s="4" t="s">
        <v>329</v>
      </c>
      <c r="B118" s="683">
        <v>3257339.2699999996</v>
      </c>
      <c r="C118" s="683">
        <v>8682647.7600000016</v>
      </c>
      <c r="D118" s="683">
        <v>-579755.37999999896</v>
      </c>
      <c r="E118" s="683">
        <v>3366516.3099999996</v>
      </c>
      <c r="F118" s="683">
        <v>3714551.6899999976</v>
      </c>
      <c r="G118" s="683">
        <v>3252523.850000001</v>
      </c>
      <c r="H118" s="683">
        <v>4361843.0399999991</v>
      </c>
      <c r="I118" s="683">
        <v>4369914.9399999995</v>
      </c>
      <c r="J118" s="683">
        <v>3366864.6700000009</v>
      </c>
      <c r="K118" s="683">
        <v>3807678.2299999995</v>
      </c>
      <c r="L118" s="683">
        <v>1822804.5199999996</v>
      </c>
      <c r="M118" s="683">
        <v>3766970.1799999988</v>
      </c>
      <c r="N118" s="5">
        <v>43189899.079999991</v>
      </c>
      <c r="P118" s="5"/>
    </row>
    <row r="119" spans="1:16" ht="14.5" x14ac:dyDescent="0.35">
      <c r="A119" s="4" t="s">
        <v>113</v>
      </c>
      <c r="B119" s="1240">
        <v>6528196.0899999999</v>
      </c>
      <c r="C119" s="1240">
        <v>11918644.290000001</v>
      </c>
      <c r="D119" s="1240">
        <v>2672773.6600000011</v>
      </c>
      <c r="E119" s="1240">
        <v>6615627.5999999996</v>
      </c>
      <c r="F119" s="1240">
        <v>6953514.0099999979</v>
      </c>
      <c r="G119" s="1240">
        <v>6482373.2000000011</v>
      </c>
      <c r="H119" s="1240">
        <v>7603945.8299999991</v>
      </c>
      <c r="I119" s="1240">
        <v>7599367.4899999993</v>
      </c>
      <c r="J119" s="1240">
        <v>6557926.9700000007</v>
      </c>
      <c r="K119" s="1240">
        <v>6995747.2599999998</v>
      </c>
      <c r="L119" s="1240">
        <v>5045348.34</v>
      </c>
      <c r="M119" s="1240">
        <v>6991469.5499999989</v>
      </c>
      <c r="N119" s="5">
        <v>81964934.289999992</v>
      </c>
      <c r="P119" s="5"/>
    </row>
    <row r="120" spans="1:16" ht="14.5" x14ac:dyDescent="0.35">
      <c r="A120" s="4" t="s">
        <v>114</v>
      </c>
      <c r="B120" s="710">
        <v>0</v>
      </c>
      <c r="C120" s="710">
        <v>0</v>
      </c>
      <c r="D120" s="710">
        <v>0</v>
      </c>
      <c r="E120" s="710">
        <v>0</v>
      </c>
      <c r="F120" s="710">
        <v>0</v>
      </c>
      <c r="G120" s="710">
        <v>0</v>
      </c>
      <c r="H120" s="710">
        <v>0</v>
      </c>
      <c r="I120" s="710">
        <v>0</v>
      </c>
      <c r="J120" s="710">
        <v>0</v>
      </c>
      <c r="K120" s="710">
        <v>0</v>
      </c>
      <c r="L120" s="710">
        <v>0</v>
      </c>
      <c r="M120" s="710">
        <v>0</v>
      </c>
      <c r="N120" s="710">
        <v>0</v>
      </c>
      <c r="P120" s="5"/>
    </row>
    <row r="122" spans="1:16" ht="15.5" x14ac:dyDescent="0.35">
      <c r="A122" s="4"/>
      <c r="B122" s="6"/>
      <c r="C122" s="6"/>
      <c r="D122" s="6"/>
      <c r="E122" s="662" t="s">
        <v>734</v>
      </c>
      <c r="H122" s="6"/>
      <c r="I122" s="6"/>
      <c r="J122" s="6"/>
      <c r="K122" s="6"/>
      <c r="L122" s="6"/>
      <c r="M122" s="6"/>
      <c r="N122" s="5"/>
    </row>
    <row r="123" spans="1:16" x14ac:dyDescent="0.25">
      <c r="A123" s="7" t="s">
        <v>186</v>
      </c>
    </row>
    <row r="124" spans="1:16" x14ac:dyDescent="0.25">
      <c r="A124" s="1352" t="s">
        <v>735</v>
      </c>
      <c r="B124" s="1353" t="s">
        <v>735</v>
      </c>
      <c r="C124" s="1353" t="s">
        <v>735</v>
      </c>
      <c r="D124" s="1353" t="s">
        <v>735</v>
      </c>
      <c r="E124" s="1353" t="s">
        <v>735</v>
      </c>
      <c r="F124" s="1353" t="s">
        <v>735</v>
      </c>
      <c r="G124" s="1353" t="s">
        <v>735</v>
      </c>
      <c r="H124" s="1353" t="s">
        <v>735</v>
      </c>
      <c r="I124" s="1353" t="s">
        <v>735</v>
      </c>
      <c r="J124" s="1353" t="s">
        <v>735</v>
      </c>
      <c r="K124" s="1353" t="s">
        <v>735</v>
      </c>
      <c r="L124" s="1353" t="s">
        <v>735</v>
      </c>
      <c r="M124" s="1353" t="s">
        <v>735</v>
      </c>
      <c r="N124" s="1354" t="s">
        <v>735</v>
      </c>
    </row>
    <row r="125" spans="1:16" x14ac:dyDescent="0.25">
      <c r="A125" s="663" t="s">
        <v>735</v>
      </c>
      <c r="B125" s="1355" t="s">
        <v>735</v>
      </c>
      <c r="C125" s="1355" t="s">
        <v>735</v>
      </c>
      <c r="D125" s="1355" t="s">
        <v>735</v>
      </c>
      <c r="E125" s="1355" t="s">
        <v>735</v>
      </c>
      <c r="F125" s="1355" t="s">
        <v>735</v>
      </c>
      <c r="G125" s="1355" t="s">
        <v>735</v>
      </c>
      <c r="H125" s="1355" t="s">
        <v>735</v>
      </c>
      <c r="I125" s="1355" t="s">
        <v>735</v>
      </c>
      <c r="J125" s="1355" t="s">
        <v>735</v>
      </c>
      <c r="K125" s="1355" t="s">
        <v>735</v>
      </c>
      <c r="L125" s="1355" t="s">
        <v>735</v>
      </c>
      <c r="M125" s="1355" t="s">
        <v>735</v>
      </c>
      <c r="N125" s="1356" t="s">
        <v>735</v>
      </c>
    </row>
    <row r="126" spans="1:16" x14ac:dyDescent="0.25">
      <c r="A126" s="663" t="s">
        <v>735</v>
      </c>
      <c r="B126" s="1355" t="s">
        <v>735</v>
      </c>
      <c r="C126" s="1355" t="s">
        <v>735</v>
      </c>
      <c r="D126" s="1355" t="s">
        <v>735</v>
      </c>
      <c r="E126" s="1355" t="s">
        <v>735</v>
      </c>
      <c r="F126" s="1355" t="s">
        <v>735</v>
      </c>
      <c r="G126" s="1355" t="s">
        <v>735</v>
      </c>
      <c r="H126" s="1355" t="s">
        <v>735</v>
      </c>
      <c r="I126" s="1355" t="s">
        <v>735</v>
      </c>
      <c r="J126" s="1355" t="s">
        <v>735</v>
      </c>
      <c r="K126" s="1355" t="s">
        <v>735</v>
      </c>
      <c r="L126" s="1355" t="s">
        <v>735</v>
      </c>
      <c r="M126" s="1355" t="s">
        <v>735</v>
      </c>
      <c r="N126" s="1356" t="s">
        <v>735</v>
      </c>
    </row>
    <row r="127" spans="1:16" x14ac:dyDescent="0.25">
      <c r="A127" s="663" t="s">
        <v>735</v>
      </c>
      <c r="B127" s="1355" t="s">
        <v>735</v>
      </c>
      <c r="C127" s="1355" t="s">
        <v>735</v>
      </c>
      <c r="D127" s="1355" t="s">
        <v>735</v>
      </c>
      <c r="E127" s="1355" t="s">
        <v>735</v>
      </c>
      <c r="F127" s="1355" t="s">
        <v>735</v>
      </c>
      <c r="G127" s="1355" t="s">
        <v>735</v>
      </c>
      <c r="H127" s="1355" t="s">
        <v>735</v>
      </c>
      <c r="I127" s="1355" t="s">
        <v>735</v>
      </c>
      <c r="J127" s="1355" t="s">
        <v>735</v>
      </c>
      <c r="K127" s="1355" t="s">
        <v>735</v>
      </c>
      <c r="L127" s="1355" t="s">
        <v>735</v>
      </c>
      <c r="M127" s="1355" t="s">
        <v>735</v>
      </c>
      <c r="N127" s="1356" t="s">
        <v>735</v>
      </c>
    </row>
    <row r="128" spans="1:16" x14ac:dyDescent="0.25">
      <c r="A128" s="663" t="s">
        <v>735</v>
      </c>
      <c r="B128" s="1355" t="s">
        <v>735</v>
      </c>
      <c r="C128" s="1355" t="s">
        <v>735</v>
      </c>
      <c r="D128" s="1355" t="s">
        <v>735</v>
      </c>
      <c r="E128" s="1355" t="s">
        <v>735</v>
      </c>
      <c r="F128" s="1355" t="s">
        <v>735</v>
      </c>
      <c r="G128" s="1355" t="s">
        <v>735</v>
      </c>
      <c r="H128" s="1355" t="s">
        <v>735</v>
      </c>
      <c r="I128" s="1355" t="s">
        <v>735</v>
      </c>
      <c r="J128" s="1355" t="s">
        <v>735</v>
      </c>
      <c r="K128" s="1355" t="s">
        <v>735</v>
      </c>
      <c r="L128" s="1355" t="s">
        <v>735</v>
      </c>
      <c r="M128" s="1355" t="s">
        <v>735</v>
      </c>
      <c r="N128" s="1356" t="s">
        <v>735</v>
      </c>
    </row>
    <row r="129" spans="1:14" x14ac:dyDescent="0.25">
      <c r="A129" s="664" t="s">
        <v>735</v>
      </c>
      <c r="B129" s="1357" t="s">
        <v>735</v>
      </c>
      <c r="C129" s="1357" t="s">
        <v>735</v>
      </c>
      <c r="D129" s="1357" t="s">
        <v>735</v>
      </c>
      <c r="E129" s="1357" t="s">
        <v>735</v>
      </c>
      <c r="F129" s="1357" t="s">
        <v>735</v>
      </c>
      <c r="G129" s="1357" t="s">
        <v>735</v>
      </c>
      <c r="H129" s="1357" t="s">
        <v>735</v>
      </c>
      <c r="I129" s="1357" t="s">
        <v>735</v>
      </c>
      <c r="J129" s="1357" t="s">
        <v>735</v>
      </c>
      <c r="K129" s="1357" t="s">
        <v>735</v>
      </c>
      <c r="L129" s="1357" t="s">
        <v>735</v>
      </c>
      <c r="M129" s="1357" t="s">
        <v>735</v>
      </c>
      <c r="N129" s="1358" t="s">
        <v>735</v>
      </c>
    </row>
    <row r="130" spans="1:14" x14ac:dyDescent="0.25">
      <c r="A130" s="4" t="s">
        <v>113</v>
      </c>
      <c r="B130" s="1241">
        <v>4032427.7399999993</v>
      </c>
      <c r="C130" s="1241">
        <v>6641994.7200000007</v>
      </c>
      <c r="D130" s="1241">
        <v>1257644.79</v>
      </c>
      <c r="E130" s="1241">
        <v>3178038.1</v>
      </c>
      <c r="F130" s="1241">
        <v>2302353.2600000002</v>
      </c>
      <c r="G130" s="1241">
        <v>2150808.21</v>
      </c>
      <c r="H130" s="1241">
        <v>1817239.8699999994</v>
      </c>
      <c r="I130" s="1241">
        <v>1242900.8900000001</v>
      </c>
      <c r="J130" s="1241">
        <v>2733436.1500000004</v>
      </c>
      <c r="K130" s="1241">
        <v>3940248.4300000006</v>
      </c>
      <c r="L130" s="1241">
        <v>2150157.4799999995</v>
      </c>
      <c r="M130" s="1241">
        <v>4201168.1100000003</v>
      </c>
      <c r="N130" s="5">
        <v>35648417.75</v>
      </c>
    </row>
    <row r="131" spans="1:14" x14ac:dyDescent="0.25">
      <c r="A131" s="4" t="s">
        <v>114</v>
      </c>
      <c r="B131" s="709">
        <v>0</v>
      </c>
      <c r="C131" s="709">
        <v>0</v>
      </c>
      <c r="D131" s="709">
        <v>0</v>
      </c>
      <c r="E131" s="709">
        <v>0</v>
      </c>
      <c r="F131" s="709">
        <v>0</v>
      </c>
      <c r="G131" s="709">
        <v>0</v>
      </c>
      <c r="H131" s="709">
        <v>0</v>
      </c>
      <c r="I131" s="709">
        <v>0</v>
      </c>
      <c r="J131" s="709">
        <v>0</v>
      </c>
      <c r="K131" s="709">
        <v>0</v>
      </c>
      <c r="L131" s="709">
        <v>0</v>
      </c>
      <c r="M131" s="709">
        <v>0</v>
      </c>
      <c r="N131" s="709">
        <v>0</v>
      </c>
    </row>
    <row r="133" spans="1:14" s="650" customFormat="1" x14ac:dyDescent="0.25">
      <c r="A133" s="667" t="s">
        <v>113</v>
      </c>
      <c r="B133" s="5">
        <v>35098469.094088532</v>
      </c>
      <c r="C133" s="5">
        <v>49856143.751162365</v>
      </c>
      <c r="D133" s="5">
        <v>17580639.632293995</v>
      </c>
      <c r="E133" s="5">
        <v>26622182.847141579</v>
      </c>
      <c r="F133" s="5">
        <v>25468464.591609396</v>
      </c>
      <c r="G133" s="5">
        <v>25434540.299132042</v>
      </c>
      <c r="H133" s="5">
        <v>20549949.142601959</v>
      </c>
      <c r="I133" s="5">
        <v>26941674.572884951</v>
      </c>
      <c r="J133" s="5">
        <v>22730408.414017715</v>
      </c>
      <c r="K133" s="5">
        <v>30490319.883447617</v>
      </c>
      <c r="L133" s="5">
        <v>26885828.173194624</v>
      </c>
      <c r="M133" s="5">
        <v>33952120.685081132</v>
      </c>
      <c r="N133" s="5">
        <v>341610741.08665591</v>
      </c>
    </row>
    <row r="134" spans="1:14" x14ac:dyDescent="0.25">
      <c r="A134" s="667" t="s">
        <v>114</v>
      </c>
      <c r="B134" s="709">
        <v>0</v>
      </c>
      <c r="C134" s="709">
        <v>0</v>
      </c>
      <c r="D134" s="709">
        <v>0</v>
      </c>
      <c r="E134" s="709">
        <v>0</v>
      </c>
      <c r="F134" s="709">
        <v>0</v>
      </c>
      <c r="G134" s="709">
        <v>0</v>
      </c>
      <c r="H134" s="709">
        <v>0</v>
      </c>
      <c r="I134" s="709">
        <v>0</v>
      </c>
      <c r="J134" s="709">
        <v>0</v>
      </c>
      <c r="K134" s="709">
        <v>0</v>
      </c>
      <c r="L134" s="709">
        <v>0</v>
      </c>
      <c r="M134" s="709">
        <v>0</v>
      </c>
      <c r="N134" s="709">
        <v>0</v>
      </c>
    </row>
    <row r="136" spans="1:14" x14ac:dyDescent="0.25">
      <c r="A136"/>
    </row>
  </sheetData>
  <mergeCells count="4">
    <mergeCell ref="A1:N1"/>
    <mergeCell ref="A2:N2"/>
    <mergeCell ref="A3:N3"/>
    <mergeCell ref="A4:N4"/>
  </mergeCells>
  <printOptions horizontalCentered="1"/>
  <pageMargins left="0.5" right="0.5" top="1" bottom="1" header="0.5" footer="0.5"/>
  <pageSetup scale="66" fitToHeight="6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2" manualBreakCount="2">
    <brk id="49" max="13" man="1"/>
    <brk id="91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pageSetUpPr fitToPage="1"/>
  </sheetPr>
  <dimension ref="A1:AK1097"/>
  <sheetViews>
    <sheetView zoomScaleNormal="100" workbookViewId="0">
      <pane xSplit="5" ySplit="6" topLeftCell="F820" activePane="bottomRight" state="frozen"/>
      <selection activeCell="A1094" sqref="A1094:XFD1094"/>
      <selection pane="topRight" activeCell="A1094" sqref="A1094:XFD1094"/>
      <selection pane="bottomLeft" activeCell="A1094" sqref="A1094:XFD1094"/>
      <selection pane="bottomRight" activeCell="L861" sqref="L861"/>
    </sheetView>
  </sheetViews>
  <sheetFormatPr defaultRowHeight="12.5" x14ac:dyDescent="0.25"/>
  <cols>
    <col min="1" max="1" width="7.54296875" bestFit="1" customWidth="1"/>
    <col min="2" max="2" width="1.453125" customWidth="1"/>
    <col min="3" max="3" width="31.453125" customWidth="1"/>
    <col min="4" max="4" width="8.7265625" bestFit="1" customWidth="1"/>
    <col min="5" max="5" width="12.7265625" bestFit="1" customWidth="1"/>
    <col min="6" max="6" width="13.453125" bestFit="1" customWidth="1"/>
    <col min="7" max="7" width="13.26953125" bestFit="1" customWidth="1"/>
    <col min="8" max="16" width="12.54296875" customWidth="1"/>
    <col min="17" max="18" width="13.453125" bestFit="1" customWidth="1"/>
    <col min="19" max="19" width="15.1796875" style="29" bestFit="1" customWidth="1"/>
    <col min="21" max="21" width="11.81640625" bestFit="1" customWidth="1"/>
    <col min="22" max="22" width="14.54296875" bestFit="1" customWidth="1"/>
  </cols>
  <sheetData>
    <row r="1" spans="1:19" ht="13" x14ac:dyDescent="0.3">
      <c r="B1" s="1339" t="s">
        <v>1</v>
      </c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</row>
    <row r="2" spans="1:19" ht="13" x14ac:dyDescent="0.3">
      <c r="B2" s="1339" t="s">
        <v>543</v>
      </c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</row>
    <row r="3" spans="1:19" ht="13" x14ac:dyDescent="0.3">
      <c r="B3" s="1339" t="s">
        <v>636</v>
      </c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</row>
    <row r="4" spans="1:19" ht="13" x14ac:dyDescent="0.3">
      <c r="B4" s="1339" t="s">
        <v>514</v>
      </c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</row>
    <row r="5" spans="1:19" s="29" customFormat="1" ht="13" x14ac:dyDescent="0.3">
      <c r="B5" s="168"/>
      <c r="C5" s="72"/>
      <c r="D5" s="72"/>
      <c r="E5" s="72"/>
      <c r="F5"/>
      <c r="G5"/>
      <c r="H5"/>
      <c r="I5"/>
      <c r="J5"/>
      <c r="K5"/>
      <c r="L5"/>
      <c r="M5"/>
      <c r="N5"/>
      <c r="O5"/>
      <c r="P5"/>
      <c r="Q5"/>
      <c r="R5" s="669"/>
    </row>
    <row r="6" spans="1:19" x14ac:dyDescent="0.25">
      <c r="A6" s="57" t="s">
        <v>115</v>
      </c>
      <c r="B6" s="44" t="s">
        <v>116</v>
      </c>
      <c r="C6" s="44"/>
      <c r="D6" s="15" t="s">
        <v>4</v>
      </c>
      <c r="E6" s="15" t="s">
        <v>2</v>
      </c>
      <c r="F6" s="158">
        <v>43101</v>
      </c>
      <c r="G6" s="158">
        <v>43132</v>
      </c>
      <c r="H6" s="158">
        <v>43160</v>
      </c>
      <c r="I6" s="158">
        <v>43191</v>
      </c>
      <c r="J6" s="158">
        <v>43221</v>
      </c>
      <c r="K6" s="158">
        <v>43252</v>
      </c>
      <c r="L6" s="158">
        <v>43282</v>
      </c>
      <c r="M6" s="158">
        <v>43313</v>
      </c>
      <c r="N6" s="158">
        <v>43344</v>
      </c>
      <c r="O6" s="158">
        <v>43374</v>
      </c>
      <c r="P6" s="158">
        <v>43405</v>
      </c>
      <c r="Q6" s="158">
        <v>43435</v>
      </c>
      <c r="R6" s="15" t="s">
        <v>113</v>
      </c>
      <c r="S6" s="43"/>
    </row>
    <row r="7" spans="1:19" ht="13" x14ac:dyDescent="0.3">
      <c r="B7" s="669" t="s">
        <v>93</v>
      </c>
      <c r="C7" s="669"/>
    </row>
    <row r="8" spans="1:19" s="29" customFormat="1" ht="13" x14ac:dyDescent="0.3">
      <c r="B8" s="687" t="s">
        <v>7</v>
      </c>
      <c r="C8" s="687"/>
    </row>
    <row r="9" spans="1:19" s="29" customFormat="1" x14ac:dyDescent="0.25">
      <c r="B9" s="30" t="s">
        <v>3</v>
      </c>
      <c r="C9" s="30"/>
      <c r="D9" s="30">
        <v>16</v>
      </c>
      <c r="E9" t="s">
        <v>13</v>
      </c>
      <c r="F9" s="130">
        <v>10.23</v>
      </c>
      <c r="G9" s="130">
        <v>10.23</v>
      </c>
      <c r="H9" s="130">
        <v>10.23</v>
      </c>
      <c r="I9" s="130">
        <v>10.23</v>
      </c>
      <c r="J9" s="130">
        <v>9.69</v>
      </c>
      <c r="K9" s="130">
        <v>9.69</v>
      </c>
      <c r="L9" s="130">
        <v>9.69</v>
      </c>
      <c r="M9" s="130">
        <v>9.69</v>
      </c>
      <c r="N9" s="130">
        <v>9.69</v>
      </c>
      <c r="O9" s="130">
        <v>9.69</v>
      </c>
      <c r="P9" s="130">
        <v>9.69</v>
      </c>
      <c r="Q9" s="130">
        <v>9.69</v>
      </c>
    </row>
    <row r="10" spans="1:19" s="30" customFormat="1" x14ac:dyDescent="0.25">
      <c r="B10" s="30" t="s">
        <v>285</v>
      </c>
      <c r="D10">
        <v>101</v>
      </c>
      <c r="E10" t="s">
        <v>13</v>
      </c>
      <c r="F10" s="152">
        <v>7.3</v>
      </c>
      <c r="G10" s="152">
        <v>7.3</v>
      </c>
      <c r="H10" s="152">
        <v>7.3</v>
      </c>
      <c r="I10" s="152">
        <v>7.3</v>
      </c>
      <c r="J10" s="152">
        <v>7.3</v>
      </c>
      <c r="K10" s="152">
        <v>7.3</v>
      </c>
      <c r="L10" s="152">
        <v>7.3</v>
      </c>
      <c r="M10" s="152">
        <v>7.3</v>
      </c>
      <c r="N10" s="152">
        <v>7.3</v>
      </c>
      <c r="O10" s="152">
        <v>7.3</v>
      </c>
      <c r="P10" s="152">
        <v>6.21</v>
      </c>
      <c r="Q10" s="152">
        <v>6.21</v>
      </c>
      <c r="R10" s="31"/>
    </row>
    <row r="11" spans="1:19" s="30" customFormat="1" x14ac:dyDescent="0.25">
      <c r="B11" s="30" t="s">
        <v>282</v>
      </c>
      <c r="D11"/>
      <c r="E11"/>
      <c r="F11" s="152">
        <v>6.98</v>
      </c>
      <c r="G11" s="152">
        <v>6.98</v>
      </c>
      <c r="H11" s="152">
        <v>6.98</v>
      </c>
      <c r="I11" s="152">
        <v>6.98</v>
      </c>
      <c r="J11" s="152">
        <v>6.98</v>
      </c>
      <c r="K11" s="152">
        <v>6.98</v>
      </c>
      <c r="L11" s="152">
        <v>6.98</v>
      </c>
      <c r="M11" s="152">
        <v>6.98</v>
      </c>
      <c r="N11" s="152">
        <v>6.98</v>
      </c>
      <c r="O11" s="152">
        <v>6.98</v>
      </c>
      <c r="P11" s="152">
        <v>5.92</v>
      </c>
      <c r="Q11" s="152">
        <v>5.92</v>
      </c>
      <c r="R11" s="31"/>
    </row>
    <row r="12" spans="1:19" s="30" customFormat="1" x14ac:dyDescent="0.25">
      <c r="B12" s="30" t="s">
        <v>482</v>
      </c>
      <c r="D12">
        <v>149</v>
      </c>
      <c r="E12" t="s">
        <v>13</v>
      </c>
      <c r="F12" s="152">
        <v>0</v>
      </c>
      <c r="G12" s="152">
        <v>0</v>
      </c>
      <c r="H12" s="152">
        <v>0</v>
      </c>
      <c r="I12" s="152">
        <v>0</v>
      </c>
      <c r="J12" s="152">
        <v>0</v>
      </c>
      <c r="K12" s="152">
        <v>0</v>
      </c>
      <c r="L12" s="152">
        <v>0</v>
      </c>
      <c r="M12" s="152">
        <v>0</v>
      </c>
      <c r="N12" s="152">
        <v>0</v>
      </c>
      <c r="O12" s="152">
        <v>0</v>
      </c>
      <c r="P12" s="152">
        <v>0</v>
      </c>
      <c r="Q12" s="152">
        <v>0</v>
      </c>
      <c r="R12" s="31"/>
    </row>
    <row r="13" spans="1:19" s="29" customFormat="1" x14ac:dyDescent="0.25"/>
    <row r="14" spans="1:19" s="29" customFormat="1" ht="13" x14ac:dyDescent="0.3">
      <c r="B14" s="687" t="s">
        <v>8</v>
      </c>
    </row>
    <row r="15" spans="1:19" s="29" customFormat="1" x14ac:dyDescent="0.25">
      <c r="B15" s="30" t="s">
        <v>3</v>
      </c>
      <c r="C15" s="30"/>
      <c r="D15" s="30"/>
      <c r="E15" s="29" t="s">
        <v>11</v>
      </c>
      <c r="F15" s="563">
        <v>42</v>
      </c>
      <c r="G15" s="563">
        <v>42</v>
      </c>
      <c r="H15" s="563">
        <v>42</v>
      </c>
      <c r="I15" s="563">
        <v>42</v>
      </c>
      <c r="J15" s="563">
        <v>42</v>
      </c>
      <c r="K15" s="563">
        <v>42</v>
      </c>
      <c r="L15" s="563">
        <v>40.5</v>
      </c>
      <c r="M15" s="563">
        <v>43</v>
      </c>
      <c r="N15" s="563">
        <v>43.5</v>
      </c>
      <c r="O15" s="563">
        <v>35</v>
      </c>
      <c r="P15" s="563">
        <v>42.5</v>
      </c>
      <c r="Q15" s="563">
        <v>37.5</v>
      </c>
      <c r="R15" s="690">
        <v>494</v>
      </c>
    </row>
    <row r="16" spans="1:19" s="29" customFormat="1" x14ac:dyDescent="0.25">
      <c r="B16" s="30" t="s">
        <v>12</v>
      </c>
      <c r="E16" s="36">
        <v>19</v>
      </c>
      <c r="F16" s="597"/>
      <c r="G16" s="597"/>
      <c r="H16" s="597"/>
      <c r="I16" s="597"/>
      <c r="J16" s="597"/>
      <c r="K16" s="597"/>
      <c r="L16" s="597"/>
      <c r="M16" s="597"/>
      <c r="N16" s="597"/>
      <c r="O16" s="597"/>
      <c r="P16" s="597"/>
      <c r="Q16" s="597"/>
      <c r="R16" s="690"/>
    </row>
    <row r="17" spans="1:19" s="29" customFormat="1" x14ac:dyDescent="0.25">
      <c r="B17" s="30" t="s">
        <v>162</v>
      </c>
      <c r="E17" s="36"/>
      <c r="F17" s="690">
        <v>798</v>
      </c>
      <c r="G17" s="690">
        <v>798</v>
      </c>
      <c r="H17" s="690">
        <v>798</v>
      </c>
      <c r="I17" s="690">
        <v>798</v>
      </c>
      <c r="J17" s="690">
        <v>798</v>
      </c>
      <c r="K17" s="690">
        <v>798</v>
      </c>
      <c r="L17" s="690">
        <v>769.5</v>
      </c>
      <c r="M17" s="690">
        <v>817</v>
      </c>
      <c r="N17" s="690">
        <v>826.5</v>
      </c>
      <c r="O17" s="690">
        <v>665</v>
      </c>
      <c r="P17" s="690">
        <v>807.5</v>
      </c>
      <c r="Q17" s="690">
        <v>712.5</v>
      </c>
      <c r="R17" s="690">
        <v>9386</v>
      </c>
    </row>
    <row r="18" spans="1:19" s="29" customFormat="1" x14ac:dyDescent="0.25">
      <c r="R18" s="689"/>
    </row>
    <row r="19" spans="1:19" s="29" customFormat="1" ht="13" x14ac:dyDescent="0.3">
      <c r="B19" s="687" t="s">
        <v>9</v>
      </c>
      <c r="R19" s="689"/>
    </row>
    <row r="20" spans="1:19" s="29" customFormat="1" x14ac:dyDescent="0.25">
      <c r="A20" s="29" t="s">
        <v>141</v>
      </c>
      <c r="B20" s="30" t="s">
        <v>3</v>
      </c>
      <c r="C20" s="30"/>
      <c r="D20" s="30">
        <v>16</v>
      </c>
      <c r="F20" s="33">
        <v>429.66</v>
      </c>
      <c r="G20" s="33">
        <v>429.66</v>
      </c>
      <c r="H20" s="33">
        <v>429.66</v>
      </c>
      <c r="I20" s="33">
        <v>429.66</v>
      </c>
      <c r="J20" s="33">
        <v>406.97999999999996</v>
      </c>
      <c r="K20" s="33">
        <v>406.97999999999996</v>
      </c>
      <c r="L20" s="33">
        <v>392.44499999999999</v>
      </c>
      <c r="M20" s="33">
        <v>416.66999999999996</v>
      </c>
      <c r="N20" s="33">
        <v>421.51499999999999</v>
      </c>
      <c r="O20" s="33">
        <v>339.15</v>
      </c>
      <c r="P20" s="33">
        <v>411.82499999999999</v>
      </c>
      <c r="Q20" s="33">
        <v>363.375</v>
      </c>
      <c r="R20" s="582">
        <v>4877.58</v>
      </c>
    </row>
    <row r="21" spans="1:19" s="29" customFormat="1" x14ac:dyDescent="0.25">
      <c r="A21" s="29" t="s">
        <v>129</v>
      </c>
      <c r="B21" s="30" t="s">
        <v>284</v>
      </c>
      <c r="D21">
        <v>101</v>
      </c>
      <c r="F21" s="35">
        <v>306.59999999999997</v>
      </c>
      <c r="G21" s="35">
        <v>306.59999999999997</v>
      </c>
      <c r="H21" s="35">
        <v>306.59999999999997</v>
      </c>
      <c r="I21" s="35">
        <v>306.59999999999997</v>
      </c>
      <c r="J21" s="35">
        <v>306.59999999999997</v>
      </c>
      <c r="K21" s="35">
        <v>306.59999999999997</v>
      </c>
      <c r="L21" s="35">
        <v>295.64999999999998</v>
      </c>
      <c r="M21" s="35">
        <v>313.89999999999998</v>
      </c>
      <c r="N21" s="35">
        <v>317.55</v>
      </c>
      <c r="O21" s="35">
        <v>255.5</v>
      </c>
      <c r="P21" s="35">
        <v>263.92500000000001</v>
      </c>
      <c r="Q21" s="35">
        <v>232.875</v>
      </c>
      <c r="R21" s="582">
        <v>3519</v>
      </c>
      <c r="S21" s="30"/>
    </row>
    <row r="22" spans="1:19" s="29" customFormat="1" x14ac:dyDescent="0.25">
      <c r="A22" s="29" t="s">
        <v>483</v>
      </c>
      <c r="B22" s="30" t="s">
        <v>484</v>
      </c>
      <c r="D22">
        <v>149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582">
        <v>0</v>
      </c>
      <c r="S22" s="30"/>
    </row>
    <row r="23" spans="1:19" s="29" customFormat="1" x14ac:dyDescent="0.25">
      <c r="B23" t="s">
        <v>24</v>
      </c>
      <c r="F23" s="34">
        <v>736.26</v>
      </c>
      <c r="G23" s="34">
        <v>736.26</v>
      </c>
      <c r="H23" s="34">
        <v>736.26</v>
      </c>
      <c r="I23" s="34">
        <v>736.26</v>
      </c>
      <c r="J23" s="34">
        <v>713.57999999999993</v>
      </c>
      <c r="K23" s="34">
        <v>713.57999999999993</v>
      </c>
      <c r="L23" s="34">
        <v>688.09500000000003</v>
      </c>
      <c r="M23" s="34">
        <v>730.56999999999994</v>
      </c>
      <c r="N23" s="34">
        <v>739.06500000000005</v>
      </c>
      <c r="O23" s="34">
        <v>594.65</v>
      </c>
      <c r="P23" s="34">
        <v>675.75</v>
      </c>
      <c r="Q23" s="34">
        <v>596.25</v>
      </c>
      <c r="R23" s="34">
        <v>8396.58</v>
      </c>
    </row>
    <row r="24" spans="1:19" x14ac:dyDescent="0.25">
      <c r="D24" s="26"/>
      <c r="E24" s="26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6"/>
    </row>
    <row r="25" spans="1:19" x14ac:dyDescent="0.25">
      <c r="A25" t="s">
        <v>283</v>
      </c>
      <c r="B25" t="s">
        <v>282</v>
      </c>
      <c r="D25" s="26"/>
      <c r="E25" s="26"/>
      <c r="F25" s="35">
        <v>293.16000000000003</v>
      </c>
      <c r="G25" s="35">
        <v>293.16000000000003</v>
      </c>
      <c r="H25" s="35">
        <v>293.16000000000003</v>
      </c>
      <c r="I25" s="35">
        <v>293.16000000000003</v>
      </c>
      <c r="J25" s="35">
        <v>293.16000000000003</v>
      </c>
      <c r="K25" s="35">
        <v>293.16000000000003</v>
      </c>
      <c r="L25" s="35">
        <v>282.69</v>
      </c>
      <c r="M25" s="35">
        <v>300.14000000000004</v>
      </c>
      <c r="N25" s="35">
        <v>303.63</v>
      </c>
      <c r="O25" s="35">
        <v>244.3</v>
      </c>
      <c r="P25" s="35">
        <v>251.6</v>
      </c>
      <c r="Q25" s="35">
        <v>222</v>
      </c>
      <c r="R25" s="81">
        <v>3363.3200000000006</v>
      </c>
      <c r="S25" s="35"/>
    </row>
    <row r="26" spans="1:19" x14ac:dyDescent="0.25">
      <c r="D26" s="26"/>
      <c r="E26" s="26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6"/>
    </row>
    <row r="27" spans="1:19" ht="13" x14ac:dyDescent="0.3">
      <c r="B27" s="669" t="s">
        <v>27</v>
      </c>
      <c r="C27" s="669"/>
    </row>
    <row r="28" spans="1:19" ht="13" x14ac:dyDescent="0.3">
      <c r="B28" s="669" t="s">
        <v>7</v>
      </c>
      <c r="C28" s="669"/>
    </row>
    <row r="29" spans="1:19" x14ac:dyDescent="0.25">
      <c r="B29" t="s">
        <v>261</v>
      </c>
      <c r="D29">
        <v>23</v>
      </c>
      <c r="E29" t="s">
        <v>5</v>
      </c>
      <c r="F29" s="579">
        <v>11</v>
      </c>
      <c r="G29" s="579">
        <v>11</v>
      </c>
      <c r="H29" s="579">
        <v>11</v>
      </c>
      <c r="I29" s="579">
        <v>11</v>
      </c>
      <c r="J29" s="579">
        <v>11</v>
      </c>
      <c r="K29" s="579">
        <v>11</v>
      </c>
      <c r="L29" s="579">
        <v>11</v>
      </c>
      <c r="M29" s="579">
        <v>11</v>
      </c>
      <c r="N29" s="579">
        <v>11</v>
      </c>
      <c r="O29" s="579">
        <v>11</v>
      </c>
      <c r="P29" s="579">
        <v>11</v>
      </c>
      <c r="Q29" s="579">
        <v>11</v>
      </c>
      <c r="R29" s="25"/>
    </row>
    <row r="30" spans="1:19" x14ac:dyDescent="0.25">
      <c r="B30" t="s">
        <v>3</v>
      </c>
      <c r="D30">
        <v>23</v>
      </c>
      <c r="E30" t="s">
        <v>6</v>
      </c>
      <c r="F30" s="132">
        <v>0.37464999999999998</v>
      </c>
      <c r="G30" s="132">
        <v>0.37464999999999998</v>
      </c>
      <c r="H30" s="132">
        <v>0.37464999999999998</v>
      </c>
      <c r="I30" s="132">
        <v>0.37464999999999998</v>
      </c>
      <c r="J30" s="132">
        <v>0.34603</v>
      </c>
      <c r="K30" s="132">
        <v>0.34603</v>
      </c>
      <c r="L30" s="132">
        <v>0.34603</v>
      </c>
      <c r="M30" s="132">
        <v>0.34603</v>
      </c>
      <c r="N30" s="132">
        <v>0.34603</v>
      </c>
      <c r="O30" s="132">
        <v>0.34603</v>
      </c>
      <c r="P30" s="132">
        <v>0.34603</v>
      </c>
      <c r="Q30" s="132">
        <v>0.34603</v>
      </c>
      <c r="R30" s="19"/>
    </row>
    <row r="31" spans="1:19" x14ac:dyDescent="0.25">
      <c r="B31" t="s">
        <v>285</v>
      </c>
      <c r="D31">
        <v>101</v>
      </c>
      <c r="E31" t="s">
        <v>6</v>
      </c>
      <c r="F31" s="145">
        <v>0.38446999999999998</v>
      </c>
      <c r="G31" s="145">
        <v>0.38446999999999998</v>
      </c>
      <c r="H31" s="145">
        <v>0.38446999999999998</v>
      </c>
      <c r="I31" s="145">
        <v>0.38446999999999998</v>
      </c>
      <c r="J31" s="145">
        <v>0.38446999999999998</v>
      </c>
      <c r="K31" s="145">
        <v>0.38446999999999998</v>
      </c>
      <c r="L31" s="145">
        <v>0.38446999999999998</v>
      </c>
      <c r="M31" s="145">
        <v>0.38446999999999998</v>
      </c>
      <c r="N31" s="145">
        <v>0.38446999999999998</v>
      </c>
      <c r="O31" s="145">
        <v>0.38446999999999998</v>
      </c>
      <c r="P31" s="145">
        <v>0.32665</v>
      </c>
      <c r="Q31" s="145">
        <v>0.32665</v>
      </c>
      <c r="R31" s="19"/>
    </row>
    <row r="32" spans="1:19" x14ac:dyDescent="0.25">
      <c r="B32" t="s">
        <v>282</v>
      </c>
      <c r="F32" s="145">
        <v>0.36751</v>
      </c>
      <c r="G32" s="145">
        <v>0.36751</v>
      </c>
      <c r="H32" s="145">
        <v>0.36751</v>
      </c>
      <c r="I32" s="145">
        <v>0.36751</v>
      </c>
      <c r="J32" s="145">
        <v>0.36751</v>
      </c>
      <c r="K32" s="145">
        <v>0.36751</v>
      </c>
      <c r="L32" s="145">
        <v>0.36751</v>
      </c>
      <c r="M32" s="145">
        <v>0.36751</v>
      </c>
      <c r="N32" s="145">
        <v>0.36751</v>
      </c>
      <c r="O32" s="145">
        <v>0.36751</v>
      </c>
      <c r="P32" s="145">
        <v>0.31180000000000002</v>
      </c>
      <c r="Q32" s="145">
        <v>0.31180000000000002</v>
      </c>
    </row>
    <row r="33" spans="1:18" customFormat="1" x14ac:dyDescent="0.25">
      <c r="B33" t="s">
        <v>482</v>
      </c>
      <c r="D33">
        <v>149</v>
      </c>
      <c r="E33" t="s">
        <v>6</v>
      </c>
      <c r="F33" s="145">
        <v>0</v>
      </c>
      <c r="G33" s="145">
        <v>0</v>
      </c>
      <c r="H33" s="145">
        <v>0</v>
      </c>
      <c r="I33" s="145">
        <v>0</v>
      </c>
      <c r="J33" s="145">
        <v>0</v>
      </c>
      <c r="K33" s="145">
        <v>0</v>
      </c>
      <c r="L33" s="145">
        <v>0</v>
      </c>
      <c r="M33" s="145">
        <v>0</v>
      </c>
      <c r="N33" s="145">
        <v>0</v>
      </c>
      <c r="O33" s="145">
        <v>0</v>
      </c>
      <c r="P33" s="145">
        <v>0</v>
      </c>
      <c r="Q33" s="145">
        <v>0</v>
      </c>
    </row>
    <row r="35" spans="1:18" customFormat="1" ht="13" x14ac:dyDescent="0.3">
      <c r="B35" s="669" t="s">
        <v>8</v>
      </c>
    </row>
    <row r="36" spans="1:18" customFormat="1" x14ac:dyDescent="0.25">
      <c r="B36" t="s">
        <v>22</v>
      </c>
      <c r="E36" t="s">
        <v>22</v>
      </c>
      <c r="F36" s="559">
        <v>781884.72248961916</v>
      </c>
      <c r="G36" s="559">
        <v>710159.90727272735</v>
      </c>
      <c r="H36" s="559">
        <v>810603.57272727275</v>
      </c>
      <c r="I36" s="559">
        <v>796468.33909090911</v>
      </c>
      <c r="J36" s="559">
        <v>800443.79090909089</v>
      </c>
      <c r="K36" s="559">
        <v>766661.65</v>
      </c>
      <c r="L36" s="559">
        <v>796514.14181818184</v>
      </c>
      <c r="M36" s="559">
        <v>782751.73181818193</v>
      </c>
      <c r="N36" s="559">
        <v>770256.72363636375</v>
      </c>
      <c r="O36" s="559">
        <v>825386.17272727273</v>
      </c>
      <c r="P36" s="559">
        <v>758490.81909090909</v>
      </c>
      <c r="Q36" s="559">
        <v>801719.94545454544</v>
      </c>
      <c r="R36" s="672">
        <v>9401341.5170350727</v>
      </c>
    </row>
    <row r="37" spans="1:18" customFormat="1" x14ac:dyDescent="0.25">
      <c r="B37" t="s">
        <v>30</v>
      </c>
      <c r="E37" t="s">
        <v>10</v>
      </c>
      <c r="F37" s="559">
        <v>83071704.615036279</v>
      </c>
      <c r="G37" s="559">
        <v>86673028.170127124</v>
      </c>
      <c r="H37" s="559">
        <v>73181073.987609655</v>
      </c>
      <c r="I37" s="559">
        <v>51889129.550341114</v>
      </c>
      <c r="J37" s="559">
        <v>21907807.571016021</v>
      </c>
      <c r="K37" s="559">
        <v>18640335.827885494</v>
      </c>
      <c r="L37" s="559">
        <v>13034137.192011889</v>
      </c>
      <c r="M37" s="559">
        <v>12666894.05795379</v>
      </c>
      <c r="N37" s="559">
        <v>17832486.296897218</v>
      </c>
      <c r="O37" s="559">
        <v>42653292.013136365</v>
      </c>
      <c r="P37" s="559">
        <v>62320883.766261995</v>
      </c>
      <c r="Q37" s="559">
        <v>87384504.016458899</v>
      </c>
      <c r="R37" s="672">
        <v>571255277.06473589</v>
      </c>
    </row>
    <row r="38" spans="1:18" customFormat="1" x14ac:dyDescent="0.25">
      <c r="R38" s="686"/>
    </row>
    <row r="39" spans="1:18" customFormat="1" ht="13" x14ac:dyDescent="0.3">
      <c r="B39" s="669" t="s">
        <v>9</v>
      </c>
      <c r="R39" s="686"/>
    </row>
    <row r="40" spans="1:18" customFormat="1" x14ac:dyDescent="0.25">
      <c r="A40" t="s">
        <v>141</v>
      </c>
      <c r="B40" t="s">
        <v>261</v>
      </c>
      <c r="D40">
        <v>23</v>
      </c>
      <c r="F40" s="22">
        <v>8600731.9473858103</v>
      </c>
      <c r="G40" s="22">
        <v>7811758.9800000004</v>
      </c>
      <c r="H40" s="22">
        <v>8916639.3000000007</v>
      </c>
      <c r="I40" s="22">
        <v>8761151.7300000004</v>
      </c>
      <c r="J40" s="22">
        <v>8804881.6999999993</v>
      </c>
      <c r="K40" s="22">
        <v>8433278.1500000004</v>
      </c>
      <c r="L40" s="22">
        <v>8761655.5600000005</v>
      </c>
      <c r="M40" s="22">
        <v>8610269.0500000007</v>
      </c>
      <c r="N40" s="22">
        <v>8472823.9600000009</v>
      </c>
      <c r="O40" s="22">
        <v>9079247.9000000004</v>
      </c>
      <c r="P40" s="22">
        <v>8343399.0099999998</v>
      </c>
      <c r="Q40" s="22">
        <v>8818919.4000000004</v>
      </c>
      <c r="R40" s="98">
        <v>103414756.68738584</v>
      </c>
    </row>
    <row r="41" spans="1:18" customFormat="1" x14ac:dyDescent="0.25">
      <c r="A41" t="s">
        <v>141</v>
      </c>
      <c r="B41" t="s">
        <v>3</v>
      </c>
      <c r="D41">
        <v>23</v>
      </c>
      <c r="F41" s="22">
        <v>31122814.134023342</v>
      </c>
      <c r="G41" s="22">
        <v>32472050.003938124</v>
      </c>
      <c r="H41" s="22">
        <v>27417289.369457956</v>
      </c>
      <c r="I41" s="22">
        <v>19440262.386035297</v>
      </c>
      <c r="J41" s="22">
        <v>7580758.6537986742</v>
      </c>
      <c r="K41" s="22">
        <v>6450115.4065232174</v>
      </c>
      <c r="L41" s="22">
        <v>4510202.4925518744</v>
      </c>
      <c r="M41" s="22">
        <v>4383125.3508737497</v>
      </c>
      <c r="N41" s="22">
        <v>6170575.233315344</v>
      </c>
      <c r="O41" s="22">
        <v>14759318.635305576</v>
      </c>
      <c r="P41" s="22">
        <v>21564895.409639638</v>
      </c>
      <c r="Q41" s="22">
        <v>30237659.924815275</v>
      </c>
      <c r="R41" s="98">
        <v>206109067.00027806</v>
      </c>
    </row>
    <row r="42" spans="1:18" customFormat="1" x14ac:dyDescent="0.25">
      <c r="A42" s="29" t="s">
        <v>129</v>
      </c>
      <c r="B42" t="s">
        <v>284</v>
      </c>
      <c r="D42">
        <v>101</v>
      </c>
      <c r="F42" s="22">
        <v>31938578.273342997</v>
      </c>
      <c r="G42" s="22">
        <v>33323179.140568774</v>
      </c>
      <c r="H42" s="22">
        <v>28135927.516016282</v>
      </c>
      <c r="I42" s="22">
        <v>19949813.638219647</v>
      </c>
      <c r="J42" s="22">
        <v>8422894.7768285293</v>
      </c>
      <c r="K42" s="22">
        <v>7166649.9157471349</v>
      </c>
      <c r="L42" s="22">
        <v>5011234.7262128107</v>
      </c>
      <c r="M42" s="22">
        <v>4870040.7584614931</v>
      </c>
      <c r="N42" s="22">
        <v>6856056.0065680733</v>
      </c>
      <c r="O42" s="22">
        <v>16398911.180290537</v>
      </c>
      <c r="P42" s="22">
        <v>20357116.682249479</v>
      </c>
      <c r="Q42" s="22">
        <v>28544148.236976299</v>
      </c>
      <c r="R42" s="98">
        <v>210974550.85148209</v>
      </c>
    </row>
    <row r="43" spans="1:18" customFormat="1" x14ac:dyDescent="0.25">
      <c r="A43" s="29" t="s">
        <v>483</v>
      </c>
      <c r="B43" t="s">
        <v>484</v>
      </c>
      <c r="D43">
        <v>149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98">
        <v>0</v>
      </c>
    </row>
    <row r="44" spans="1:18" customFormat="1" x14ac:dyDescent="0.25">
      <c r="B44" t="s">
        <v>24</v>
      </c>
      <c r="F44" s="23">
        <v>71662124.354752153</v>
      </c>
      <c r="G44" s="23">
        <v>73606988.124506906</v>
      </c>
      <c r="H44" s="23">
        <v>64469856.185474239</v>
      </c>
      <c r="I44" s="23">
        <v>48151227.754254945</v>
      </c>
      <c r="J44" s="23">
        <v>24808535.1306272</v>
      </c>
      <c r="K44" s="23">
        <v>22050043.472270355</v>
      </c>
      <c r="L44" s="23">
        <v>18283092.778764687</v>
      </c>
      <c r="M44" s="23">
        <v>17863435.159335244</v>
      </c>
      <c r="N44" s="23">
        <v>21499455.19988342</v>
      </c>
      <c r="O44" s="23">
        <v>40237477.71559611</v>
      </c>
      <c r="P44" s="23">
        <v>50265411.101889119</v>
      </c>
      <c r="Q44" s="23">
        <v>67600727.561791569</v>
      </c>
      <c r="R44" s="23">
        <v>520498374.53914601</v>
      </c>
    </row>
    <row r="46" spans="1:18" customFormat="1" x14ac:dyDescent="0.25">
      <c r="A46" t="s">
        <v>283</v>
      </c>
      <c r="B46" t="s">
        <v>282</v>
      </c>
      <c r="F46" s="22">
        <v>30529682.163071983</v>
      </c>
      <c r="G46" s="22">
        <v>31853204.582803421</v>
      </c>
      <c r="H46" s="22">
        <v>26894776.501186423</v>
      </c>
      <c r="I46" s="22">
        <v>19069774.001045864</v>
      </c>
      <c r="J46" s="22">
        <v>8051338.3604240976</v>
      </c>
      <c r="K46" s="22">
        <v>6850509.8201061981</v>
      </c>
      <c r="L46" s="22">
        <v>4790175.7594362898</v>
      </c>
      <c r="M46" s="22">
        <v>4655210.2352385977</v>
      </c>
      <c r="N46" s="22">
        <v>6553617.0389726963</v>
      </c>
      <c r="O46" s="22">
        <v>15675511.347747745</v>
      </c>
      <c r="P46" s="22">
        <v>19431651.558320493</v>
      </c>
      <c r="Q46" s="22">
        <v>27246488.352331888</v>
      </c>
      <c r="R46" s="22">
        <v>201601939.72068569</v>
      </c>
    </row>
    <row r="48" spans="1:18" customFormat="1" ht="13" x14ac:dyDescent="0.3">
      <c r="B48" s="669" t="s">
        <v>94</v>
      </c>
      <c r="C48" s="669"/>
    </row>
    <row r="49" spans="1:19" ht="13" x14ac:dyDescent="0.3">
      <c r="B49" s="669" t="s">
        <v>7</v>
      </c>
      <c r="C49" s="669"/>
      <c r="S49"/>
    </row>
    <row r="50" spans="1:19" x14ac:dyDescent="0.25">
      <c r="B50" t="s">
        <v>261</v>
      </c>
      <c r="D50">
        <v>53</v>
      </c>
      <c r="E50" t="s">
        <v>5</v>
      </c>
      <c r="F50" s="579">
        <v>11</v>
      </c>
      <c r="G50" s="579">
        <v>11</v>
      </c>
      <c r="H50" s="579">
        <v>11</v>
      </c>
      <c r="I50" s="579">
        <v>11</v>
      </c>
      <c r="J50" s="579">
        <v>11</v>
      </c>
      <c r="K50" s="579">
        <v>11</v>
      </c>
      <c r="L50" s="579">
        <v>11</v>
      </c>
      <c r="M50" s="579">
        <v>11</v>
      </c>
      <c r="N50" s="579">
        <v>11</v>
      </c>
      <c r="O50" s="579">
        <v>11</v>
      </c>
      <c r="P50" s="579">
        <v>11</v>
      </c>
      <c r="Q50" s="579">
        <v>11</v>
      </c>
      <c r="R50" s="25"/>
      <c r="S50"/>
    </row>
    <row r="51" spans="1:19" x14ac:dyDescent="0.25">
      <c r="B51" t="s">
        <v>3</v>
      </c>
      <c r="D51">
        <v>53</v>
      </c>
      <c r="E51" t="s">
        <v>6</v>
      </c>
      <c r="F51" s="132">
        <v>0.37464999999999998</v>
      </c>
      <c r="G51" s="132">
        <v>0.37464999999999998</v>
      </c>
      <c r="H51" s="132">
        <v>0.37464999999999998</v>
      </c>
      <c r="I51" s="132">
        <v>0.37464999999999998</v>
      </c>
      <c r="J51" s="132">
        <v>0.34603</v>
      </c>
      <c r="K51" s="132">
        <v>0.34603</v>
      </c>
      <c r="L51" s="132">
        <v>0.34603</v>
      </c>
      <c r="M51" s="132">
        <v>0.34603</v>
      </c>
      <c r="N51" s="132">
        <v>0.34603</v>
      </c>
      <c r="O51" s="132">
        <v>0.34603</v>
      </c>
      <c r="P51" s="132">
        <v>0.34603</v>
      </c>
      <c r="Q51" s="132">
        <v>0.34603</v>
      </c>
      <c r="R51" s="19"/>
      <c r="S51"/>
    </row>
    <row r="52" spans="1:19" s="29" customFormat="1" x14ac:dyDescent="0.25">
      <c r="B52" s="29" t="s">
        <v>28</v>
      </c>
      <c r="D52" s="29">
        <v>101</v>
      </c>
      <c r="E52" s="29" t="s">
        <v>6</v>
      </c>
      <c r="F52" s="145">
        <v>4.80769</v>
      </c>
      <c r="G52" s="145">
        <v>4.80769</v>
      </c>
      <c r="H52" s="145">
        <v>4.80769</v>
      </c>
      <c r="I52" s="145">
        <v>4.80769</v>
      </c>
      <c r="J52" s="145">
        <v>4.80769</v>
      </c>
      <c r="K52" s="145">
        <v>4.80769</v>
      </c>
      <c r="L52" s="145">
        <v>4.80769</v>
      </c>
      <c r="M52" s="145">
        <v>4.80769</v>
      </c>
      <c r="N52" s="145">
        <v>4.80769</v>
      </c>
      <c r="O52" s="145">
        <v>4.80769</v>
      </c>
      <c r="P52" s="145">
        <v>4.80769</v>
      </c>
      <c r="Q52" s="145">
        <v>4.80769</v>
      </c>
      <c r="R52" s="64"/>
    </row>
    <row r="53" spans="1:19" s="29" customFormat="1" x14ac:dyDescent="0.25">
      <c r="B53" s="29" t="s">
        <v>482</v>
      </c>
      <c r="D53" s="29">
        <v>149</v>
      </c>
      <c r="E53" s="29" t="s">
        <v>6</v>
      </c>
      <c r="F53" s="145">
        <v>0</v>
      </c>
      <c r="G53" s="145">
        <v>0</v>
      </c>
      <c r="H53" s="145">
        <v>0</v>
      </c>
      <c r="I53" s="145">
        <v>0</v>
      </c>
      <c r="J53" s="145">
        <v>0</v>
      </c>
      <c r="K53" s="145">
        <v>0</v>
      </c>
      <c r="L53" s="145">
        <v>0</v>
      </c>
      <c r="M53" s="145">
        <v>0</v>
      </c>
      <c r="N53" s="145">
        <v>0</v>
      </c>
      <c r="O53" s="145">
        <v>0</v>
      </c>
      <c r="P53" s="145">
        <v>0</v>
      </c>
      <c r="Q53" s="145">
        <v>0</v>
      </c>
      <c r="R53" s="64"/>
    </row>
    <row r="55" spans="1:19" ht="13" x14ac:dyDescent="0.3">
      <c r="B55" s="669" t="s">
        <v>8</v>
      </c>
      <c r="S55"/>
    </row>
    <row r="56" spans="1:19" x14ac:dyDescent="0.25">
      <c r="B56" t="s">
        <v>22</v>
      </c>
      <c r="E56" t="s">
        <v>22</v>
      </c>
      <c r="F56" s="559">
        <v>1.2354545454545454</v>
      </c>
      <c r="G56" s="559">
        <v>0.25</v>
      </c>
      <c r="H56" s="559">
        <v>0</v>
      </c>
      <c r="I56" s="559">
        <v>0</v>
      </c>
      <c r="J56" s="559">
        <v>0</v>
      </c>
      <c r="K56" s="559">
        <v>0</v>
      </c>
      <c r="L56" s="559">
        <v>0</v>
      </c>
      <c r="M56" s="559">
        <v>0</v>
      </c>
      <c r="N56" s="559">
        <v>0</v>
      </c>
      <c r="O56" s="559">
        <v>0</v>
      </c>
      <c r="P56" s="559">
        <v>0</v>
      </c>
      <c r="Q56" s="559">
        <v>0</v>
      </c>
      <c r="R56" s="690">
        <v>1.4854545454545454</v>
      </c>
      <c r="S56"/>
    </row>
    <row r="57" spans="1:19" x14ac:dyDescent="0.25">
      <c r="B57" t="s">
        <v>30</v>
      </c>
      <c r="E57" t="s">
        <v>10</v>
      </c>
      <c r="F57" s="559">
        <v>63.377999999999993</v>
      </c>
      <c r="G57" s="559">
        <v>19.951999999999998</v>
      </c>
      <c r="H57" s="559">
        <v>0</v>
      </c>
      <c r="I57" s="559">
        <v>0</v>
      </c>
      <c r="J57" s="559">
        <v>0</v>
      </c>
      <c r="K57" s="559">
        <v>0</v>
      </c>
      <c r="L57" s="559">
        <v>0</v>
      </c>
      <c r="M57" s="559">
        <v>0</v>
      </c>
      <c r="N57" s="559">
        <v>0</v>
      </c>
      <c r="O57" s="559">
        <v>0</v>
      </c>
      <c r="P57" s="559">
        <v>0</v>
      </c>
      <c r="Q57" s="559">
        <v>0</v>
      </c>
      <c r="R57" s="690">
        <v>83.329999999999984</v>
      </c>
      <c r="S57"/>
    </row>
    <row r="58" spans="1:19" x14ac:dyDescent="0.25">
      <c r="R58" s="686"/>
      <c r="S58"/>
    </row>
    <row r="59" spans="1:19" ht="13" x14ac:dyDescent="0.3">
      <c r="B59" s="669" t="s">
        <v>9</v>
      </c>
      <c r="R59" s="686"/>
      <c r="S59"/>
    </row>
    <row r="60" spans="1:19" x14ac:dyDescent="0.25">
      <c r="A60" t="s">
        <v>141</v>
      </c>
      <c r="B60" t="s">
        <v>261</v>
      </c>
      <c r="D60">
        <v>53</v>
      </c>
      <c r="F60" s="22">
        <v>13.59</v>
      </c>
      <c r="G60" s="22">
        <v>2.75</v>
      </c>
      <c r="H60" s="22">
        <v>0</v>
      </c>
      <c r="I60" s="22">
        <v>0</v>
      </c>
      <c r="J60" s="22">
        <v>0</v>
      </c>
      <c r="K60" s="22">
        <v>0</v>
      </c>
      <c r="L60" s="22">
        <v>0</v>
      </c>
      <c r="M60" s="22">
        <v>0</v>
      </c>
      <c r="N60" s="22">
        <v>0</v>
      </c>
      <c r="O60" s="22">
        <v>0</v>
      </c>
      <c r="P60" s="22">
        <v>0</v>
      </c>
      <c r="Q60" s="22">
        <v>0</v>
      </c>
      <c r="R60" s="98">
        <v>16.34</v>
      </c>
      <c r="S60"/>
    </row>
    <row r="61" spans="1:19" x14ac:dyDescent="0.25">
      <c r="A61" t="s">
        <v>141</v>
      </c>
      <c r="B61" t="s">
        <v>3</v>
      </c>
      <c r="D61">
        <v>53</v>
      </c>
      <c r="F61" s="22">
        <v>23.744567699999998</v>
      </c>
      <c r="G61" s="22">
        <v>7.4750167999999988</v>
      </c>
      <c r="H61" s="22">
        <v>0</v>
      </c>
      <c r="I61" s="22">
        <v>0</v>
      </c>
      <c r="J61" s="22">
        <v>0</v>
      </c>
      <c r="K61" s="22">
        <v>0</v>
      </c>
      <c r="L61" s="22">
        <v>0</v>
      </c>
      <c r="M61" s="22">
        <v>0</v>
      </c>
      <c r="N61" s="22">
        <v>0</v>
      </c>
      <c r="O61" s="22">
        <v>0</v>
      </c>
      <c r="P61" s="22">
        <v>0</v>
      </c>
      <c r="Q61" s="22">
        <v>0</v>
      </c>
      <c r="R61" s="98">
        <v>31.219584499999996</v>
      </c>
      <c r="S61"/>
    </row>
    <row r="62" spans="1:19" x14ac:dyDescent="0.25">
      <c r="A62" t="s">
        <v>129</v>
      </c>
      <c r="B62" t="s">
        <v>28</v>
      </c>
      <c r="D62">
        <v>101</v>
      </c>
      <c r="F62" s="22">
        <v>304.70177681999996</v>
      </c>
      <c r="G62" s="22">
        <v>95.923030879999985</v>
      </c>
      <c r="H62" s="22">
        <v>0</v>
      </c>
      <c r="I62" s="22">
        <v>0</v>
      </c>
      <c r="J62" s="33">
        <v>0</v>
      </c>
      <c r="K62" s="22">
        <v>0</v>
      </c>
      <c r="L62" s="22">
        <v>0</v>
      </c>
      <c r="M62" s="22">
        <v>0</v>
      </c>
      <c r="N62" s="22">
        <v>0</v>
      </c>
      <c r="O62" s="22">
        <v>0</v>
      </c>
      <c r="P62" s="22">
        <v>0</v>
      </c>
      <c r="Q62" s="22">
        <v>0</v>
      </c>
      <c r="R62" s="98">
        <v>400.62480769999996</v>
      </c>
      <c r="S62"/>
    </row>
    <row r="63" spans="1:19" x14ac:dyDescent="0.25">
      <c r="A63" t="s">
        <v>483</v>
      </c>
      <c r="B63" t="s">
        <v>484</v>
      </c>
      <c r="D63">
        <v>149</v>
      </c>
      <c r="F63" s="22">
        <v>0</v>
      </c>
      <c r="G63" s="22">
        <v>0</v>
      </c>
      <c r="H63" s="22">
        <v>0</v>
      </c>
      <c r="I63" s="22">
        <v>0</v>
      </c>
      <c r="J63" s="22">
        <v>0</v>
      </c>
      <c r="K63" s="22">
        <v>0</v>
      </c>
      <c r="L63" s="22">
        <v>0</v>
      </c>
      <c r="M63" s="22">
        <v>0</v>
      </c>
      <c r="N63" s="22">
        <v>0</v>
      </c>
      <c r="O63" s="22">
        <v>0</v>
      </c>
      <c r="P63" s="22">
        <v>0</v>
      </c>
      <c r="Q63" s="22">
        <v>0</v>
      </c>
      <c r="R63" s="98">
        <v>0</v>
      </c>
      <c r="S63"/>
    </row>
    <row r="64" spans="1:19" x14ac:dyDescent="0.25">
      <c r="B64" t="s">
        <v>24</v>
      </c>
      <c r="F64" s="23">
        <v>342.03634451999994</v>
      </c>
      <c r="G64" s="23">
        <v>106.14804767999999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448.18439219999993</v>
      </c>
      <c r="S64"/>
    </row>
    <row r="65" spans="1:19" x14ac:dyDescent="0.25"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R65" s="39"/>
      <c r="S65"/>
    </row>
    <row r="66" spans="1:19" x14ac:dyDescent="0.25">
      <c r="A66" t="s">
        <v>283</v>
      </c>
      <c r="B66" t="s">
        <v>282</v>
      </c>
      <c r="F66" s="39">
        <v>304.70177681999996</v>
      </c>
      <c r="G66" s="39">
        <v>95.923030879999985</v>
      </c>
      <c r="H66" s="39">
        <v>0</v>
      </c>
      <c r="I66" s="39">
        <v>0</v>
      </c>
      <c r="J66" s="39">
        <v>0</v>
      </c>
      <c r="K66" s="39">
        <v>0</v>
      </c>
      <c r="L66" s="39">
        <v>0</v>
      </c>
      <c r="M66" s="39">
        <v>0</v>
      </c>
      <c r="N66" s="39">
        <v>0</v>
      </c>
      <c r="O66" s="39">
        <v>0</v>
      </c>
      <c r="P66" s="39">
        <v>0</v>
      </c>
      <c r="Q66" s="39">
        <v>0</v>
      </c>
      <c r="R66" s="39">
        <v>400.62480769999996</v>
      </c>
      <c r="S66"/>
    </row>
    <row r="67" spans="1:19" x14ac:dyDescent="0.25"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98"/>
      <c r="S67"/>
    </row>
    <row r="68" spans="1:19" ht="13" x14ac:dyDescent="0.3">
      <c r="B68" s="669" t="s">
        <v>91</v>
      </c>
      <c r="C68" s="669"/>
      <c r="S68"/>
    </row>
    <row r="69" spans="1:19" ht="13" x14ac:dyDescent="0.3">
      <c r="B69" s="669" t="s">
        <v>7</v>
      </c>
      <c r="C69" s="669"/>
      <c r="S69"/>
    </row>
    <row r="70" spans="1:19" x14ac:dyDescent="0.25">
      <c r="B70" t="s">
        <v>261</v>
      </c>
      <c r="D70">
        <v>31</v>
      </c>
      <c r="E70" t="s">
        <v>5</v>
      </c>
      <c r="F70" s="579">
        <v>33.979999999999997</v>
      </c>
      <c r="G70" s="579">
        <v>33.979999999999997</v>
      </c>
      <c r="H70" s="579">
        <v>33.979999999999997</v>
      </c>
      <c r="I70" s="579">
        <v>33.979999999999997</v>
      </c>
      <c r="J70" s="579">
        <v>32.159999999999997</v>
      </c>
      <c r="K70" s="579">
        <v>32.159999999999997</v>
      </c>
      <c r="L70" s="579">
        <v>32.159999999999997</v>
      </c>
      <c r="M70" s="579">
        <v>32.159999999999997</v>
      </c>
      <c r="N70" s="579">
        <v>32.159999999999997</v>
      </c>
      <c r="O70" s="579">
        <v>32.159999999999997</v>
      </c>
      <c r="P70" s="579">
        <v>32.159999999999997</v>
      </c>
      <c r="Q70" s="579">
        <v>32.159999999999997</v>
      </c>
      <c r="R70" s="25"/>
      <c r="S70"/>
    </row>
    <row r="71" spans="1:19" x14ac:dyDescent="0.25">
      <c r="B71" t="s">
        <v>3</v>
      </c>
      <c r="D71">
        <v>31</v>
      </c>
      <c r="E71" t="s">
        <v>6</v>
      </c>
      <c r="F71" s="132">
        <v>0.31136999999999998</v>
      </c>
      <c r="G71" s="132">
        <v>0.31136999999999998</v>
      </c>
      <c r="H71" s="132">
        <v>0.31136999999999998</v>
      </c>
      <c r="I71" s="132">
        <v>0.31136999999999998</v>
      </c>
      <c r="J71" s="132">
        <v>0.29475000000000001</v>
      </c>
      <c r="K71" s="132">
        <v>0.29475000000000001</v>
      </c>
      <c r="L71" s="132">
        <v>0.29475000000000001</v>
      </c>
      <c r="M71" s="132">
        <v>0.29475000000000001</v>
      </c>
      <c r="N71" s="132">
        <v>0.29475000000000001</v>
      </c>
      <c r="O71" s="132">
        <v>0.29475000000000001</v>
      </c>
      <c r="P71" s="132">
        <v>0.29475000000000001</v>
      </c>
      <c r="Q71" s="132">
        <v>0.29475000000000001</v>
      </c>
      <c r="R71" s="19"/>
      <c r="S71"/>
    </row>
    <row r="72" spans="1:19" x14ac:dyDescent="0.25">
      <c r="B72" t="s">
        <v>381</v>
      </c>
      <c r="D72">
        <v>31</v>
      </c>
      <c r="E72" t="s">
        <v>6</v>
      </c>
      <c r="F72" s="132">
        <v>8.8199999999999997E-3</v>
      </c>
      <c r="G72" s="132">
        <v>8.8199999999999997E-3</v>
      </c>
      <c r="H72" s="132">
        <v>8.8199999999999997E-3</v>
      </c>
      <c r="I72" s="132">
        <v>8.8199999999999997E-3</v>
      </c>
      <c r="J72" s="132">
        <v>8.8199999999999997E-3</v>
      </c>
      <c r="K72" s="132">
        <v>8.8199999999999997E-3</v>
      </c>
      <c r="L72" s="132">
        <v>8.8199999999999997E-3</v>
      </c>
      <c r="M72" s="132">
        <v>8.8199999999999997E-3</v>
      </c>
      <c r="N72" s="132">
        <v>8.8199999999999997E-3</v>
      </c>
      <c r="O72" s="132">
        <v>8.8199999999999997E-3</v>
      </c>
      <c r="P72" s="132">
        <v>8.8199999999999997E-3</v>
      </c>
      <c r="Q72" s="132">
        <v>8.8199999999999997E-3</v>
      </c>
      <c r="R72" s="19"/>
      <c r="S72"/>
    </row>
    <row r="73" spans="1:19" x14ac:dyDescent="0.25">
      <c r="A73" s="29"/>
      <c r="B73" t="s">
        <v>285</v>
      </c>
      <c r="D73">
        <v>101</v>
      </c>
      <c r="E73" t="s">
        <v>6</v>
      </c>
      <c r="F73" s="145">
        <v>0.37808000000000003</v>
      </c>
      <c r="G73" s="145">
        <v>0.37808000000000003</v>
      </c>
      <c r="H73" s="145">
        <v>0.37808000000000003</v>
      </c>
      <c r="I73" s="145">
        <v>0.37808000000000003</v>
      </c>
      <c r="J73" s="145">
        <v>0.37808000000000003</v>
      </c>
      <c r="K73" s="145">
        <v>0.37808000000000003</v>
      </c>
      <c r="L73" s="145">
        <v>0.37808000000000003</v>
      </c>
      <c r="M73" s="145">
        <v>0.37808000000000003</v>
      </c>
      <c r="N73" s="145">
        <v>0.37808000000000003</v>
      </c>
      <c r="O73" s="145">
        <v>0.37808000000000003</v>
      </c>
      <c r="P73" s="145">
        <v>0.31873000000000001</v>
      </c>
      <c r="Q73" s="145">
        <v>0.31873000000000001</v>
      </c>
      <c r="R73" s="19"/>
      <c r="S73"/>
    </row>
    <row r="74" spans="1:19" x14ac:dyDescent="0.25">
      <c r="A74" s="29"/>
      <c r="B74" t="s">
        <v>282</v>
      </c>
      <c r="F74" s="145">
        <v>0.36141000000000001</v>
      </c>
      <c r="G74" s="145">
        <v>0.36141000000000001</v>
      </c>
      <c r="H74" s="145">
        <v>0.36141000000000001</v>
      </c>
      <c r="I74" s="145">
        <v>0.36141000000000001</v>
      </c>
      <c r="J74" s="145">
        <v>0.36141000000000001</v>
      </c>
      <c r="K74" s="145">
        <v>0.36141000000000001</v>
      </c>
      <c r="L74" s="145">
        <v>0.36141000000000001</v>
      </c>
      <c r="M74" s="145">
        <v>0.36141000000000001</v>
      </c>
      <c r="N74" s="145">
        <v>0.36141000000000001</v>
      </c>
      <c r="O74" s="145">
        <v>0.36141000000000001</v>
      </c>
      <c r="P74" s="145">
        <v>0.30424000000000001</v>
      </c>
      <c r="Q74" s="145">
        <v>0.30424000000000001</v>
      </c>
      <c r="R74" s="19"/>
      <c r="S74"/>
    </row>
    <row r="75" spans="1:19" x14ac:dyDescent="0.25">
      <c r="A75" s="29"/>
      <c r="B75" t="s">
        <v>482</v>
      </c>
      <c r="D75">
        <v>149</v>
      </c>
      <c r="E75" t="s">
        <v>6</v>
      </c>
      <c r="F75" s="145">
        <v>0</v>
      </c>
      <c r="G75" s="145">
        <v>0</v>
      </c>
      <c r="H75" s="145">
        <v>0</v>
      </c>
      <c r="I75" s="145">
        <v>0</v>
      </c>
      <c r="J75" s="145">
        <v>0</v>
      </c>
      <c r="K75" s="145">
        <v>0</v>
      </c>
      <c r="L75" s="145">
        <v>0</v>
      </c>
      <c r="M75" s="145">
        <v>0</v>
      </c>
      <c r="N75" s="145">
        <v>0</v>
      </c>
      <c r="O75" s="145">
        <v>0</v>
      </c>
      <c r="P75" s="145">
        <v>0</v>
      </c>
      <c r="Q75" s="145">
        <v>0</v>
      </c>
      <c r="R75" s="19"/>
      <c r="S75"/>
    </row>
    <row r="76" spans="1:19" s="29" customFormat="1" x14ac:dyDescent="0.25"/>
    <row r="77" spans="1:19" s="29" customFormat="1" ht="13" x14ac:dyDescent="0.3">
      <c r="B77" s="687" t="s">
        <v>8</v>
      </c>
    </row>
    <row r="78" spans="1:19" s="29" customFormat="1" x14ac:dyDescent="0.25">
      <c r="B78" s="29" t="s">
        <v>22</v>
      </c>
      <c r="E78" s="29" t="s">
        <v>22</v>
      </c>
      <c r="F78" s="563">
        <v>55568.180988816959</v>
      </c>
      <c r="G78" s="563">
        <v>50528.279576221306</v>
      </c>
      <c r="H78" s="563">
        <v>57693.297822248387</v>
      </c>
      <c r="I78" s="563">
        <v>56400.910829899942</v>
      </c>
      <c r="J78" s="563">
        <v>56676.365982587071</v>
      </c>
      <c r="K78" s="563">
        <v>54160.653296019904</v>
      </c>
      <c r="L78" s="563">
        <v>55940.140858208957</v>
      </c>
      <c r="M78" s="563">
        <v>55131.256218905481</v>
      </c>
      <c r="N78" s="563">
        <v>54349.444029850754</v>
      </c>
      <c r="O78" s="563">
        <v>58208.756840796028</v>
      </c>
      <c r="P78" s="563">
        <v>53593.96548507463</v>
      </c>
      <c r="Q78" s="563">
        <v>56767.959888059711</v>
      </c>
      <c r="R78" s="690">
        <v>665019.21181668923</v>
      </c>
    </row>
    <row r="79" spans="1:19" x14ac:dyDescent="0.25">
      <c r="B79" t="s">
        <v>30</v>
      </c>
      <c r="E79" t="s">
        <v>10</v>
      </c>
      <c r="F79" s="559">
        <v>27989361.146095995</v>
      </c>
      <c r="G79" s="559">
        <v>28905259.848429982</v>
      </c>
      <c r="H79" s="559">
        <v>25564615.21453914</v>
      </c>
      <c r="I79" s="559">
        <v>17343068.657420672</v>
      </c>
      <c r="J79" s="559">
        <v>11029985.862498082</v>
      </c>
      <c r="K79" s="559">
        <v>9889010.2924003527</v>
      </c>
      <c r="L79" s="559">
        <v>7348912.4005716518</v>
      </c>
      <c r="M79" s="559">
        <v>7861744.7159636281</v>
      </c>
      <c r="N79" s="559">
        <v>8768265.4821164068</v>
      </c>
      <c r="O79" s="559">
        <v>15189133.268566664</v>
      </c>
      <c r="P79" s="559">
        <v>20797135.948972721</v>
      </c>
      <c r="Q79" s="559">
        <v>29951874.990318842</v>
      </c>
      <c r="R79" s="690">
        <v>210638367.82789412</v>
      </c>
      <c r="S79"/>
    </row>
    <row r="80" spans="1:19" x14ac:dyDescent="0.25">
      <c r="R80" s="686"/>
      <c r="S80"/>
    </row>
    <row r="81" spans="1:19" ht="13" x14ac:dyDescent="0.3">
      <c r="B81" s="669" t="s">
        <v>9</v>
      </c>
      <c r="R81" s="686"/>
      <c r="S81"/>
    </row>
    <row r="82" spans="1:19" x14ac:dyDescent="0.25">
      <c r="A82" t="s">
        <v>141</v>
      </c>
      <c r="B82" t="s">
        <v>261</v>
      </c>
      <c r="D82">
        <v>31</v>
      </c>
      <c r="F82" s="22">
        <v>1888206.79</v>
      </c>
      <c r="G82" s="22">
        <v>1716950.94</v>
      </c>
      <c r="H82" s="22">
        <v>1960418.26</v>
      </c>
      <c r="I82" s="22">
        <v>1916502.95</v>
      </c>
      <c r="J82" s="22">
        <v>1822711.93</v>
      </c>
      <c r="K82" s="22">
        <v>1741806.6099999999</v>
      </c>
      <c r="L82" s="22">
        <v>1799034.93</v>
      </c>
      <c r="M82" s="22">
        <v>1773021.2</v>
      </c>
      <c r="N82" s="22">
        <v>1747878.12</v>
      </c>
      <c r="O82" s="22">
        <v>1871993.62</v>
      </c>
      <c r="P82" s="22">
        <v>1723581.93</v>
      </c>
      <c r="Q82" s="22">
        <v>1825657.59</v>
      </c>
      <c r="R82" s="98">
        <v>21787764.870000001</v>
      </c>
      <c r="S82"/>
    </row>
    <row r="83" spans="1:19" x14ac:dyDescent="0.25">
      <c r="A83" t="s">
        <v>141</v>
      </c>
      <c r="B83" t="s">
        <v>3</v>
      </c>
      <c r="D83">
        <v>31</v>
      </c>
      <c r="F83" s="22">
        <v>8715047.3800599091</v>
      </c>
      <c r="G83" s="22">
        <v>9000230.7590056434</v>
      </c>
      <c r="H83" s="22">
        <v>7960054.2393510519</v>
      </c>
      <c r="I83" s="22">
        <v>5400111.2878610743</v>
      </c>
      <c r="J83" s="22">
        <v>3251088.3329713098</v>
      </c>
      <c r="K83" s="22">
        <v>2914785.7836850039</v>
      </c>
      <c r="L83" s="22">
        <v>2166091.9300684943</v>
      </c>
      <c r="M83" s="22">
        <v>2317249.2550302795</v>
      </c>
      <c r="N83" s="22">
        <v>2584446.2508538109</v>
      </c>
      <c r="O83" s="22">
        <v>4476997.0309100244</v>
      </c>
      <c r="P83" s="22">
        <v>6129955.8209597096</v>
      </c>
      <c r="Q83" s="22">
        <v>8828315.1533964798</v>
      </c>
      <c r="R83" s="98">
        <v>63744373.224152796</v>
      </c>
      <c r="S83"/>
    </row>
    <row r="84" spans="1:19" x14ac:dyDescent="0.25">
      <c r="A84" t="s">
        <v>141</v>
      </c>
      <c r="B84" t="s">
        <v>381</v>
      </c>
      <c r="D84">
        <v>31</v>
      </c>
      <c r="F84" s="22">
        <v>246866.16530856668</v>
      </c>
      <c r="G84" s="22">
        <v>254944.39186315244</v>
      </c>
      <c r="H84" s="22">
        <v>225479.90619223521</v>
      </c>
      <c r="I84" s="22">
        <v>152965.86555845031</v>
      </c>
      <c r="J84" s="22">
        <v>97284.475307233079</v>
      </c>
      <c r="K84" s="22">
        <v>87221.070778971101</v>
      </c>
      <c r="L84" s="22">
        <v>64817.40737304197</v>
      </c>
      <c r="M84" s="22">
        <v>69340.588394799197</v>
      </c>
      <c r="N84" s="22">
        <v>77336.1015522667</v>
      </c>
      <c r="O84" s="22">
        <v>133968.15542875798</v>
      </c>
      <c r="P84" s="22">
        <v>183430.73906993939</v>
      </c>
      <c r="Q84" s="22">
        <v>264175.53741461219</v>
      </c>
      <c r="R84" s="98">
        <v>1857830.4042420264</v>
      </c>
      <c r="S84"/>
    </row>
    <row r="85" spans="1:19" x14ac:dyDescent="0.25">
      <c r="A85" s="29" t="s">
        <v>129</v>
      </c>
      <c r="B85" t="s">
        <v>284</v>
      </c>
      <c r="D85">
        <v>101</v>
      </c>
      <c r="F85" s="22">
        <v>10582217.662115974</v>
      </c>
      <c r="G85" s="22">
        <v>10928500.643494409</v>
      </c>
      <c r="H85" s="22">
        <v>9665469.7203129586</v>
      </c>
      <c r="I85" s="22">
        <v>6557067.3979976084</v>
      </c>
      <c r="J85" s="33">
        <v>4170217.0548932753</v>
      </c>
      <c r="K85" s="22">
        <v>3738837.0113507258</v>
      </c>
      <c r="L85" s="22">
        <v>2778476.8004081305</v>
      </c>
      <c r="M85" s="22">
        <v>2972368.4422115288</v>
      </c>
      <c r="N85" s="22">
        <v>3315105.8134785714</v>
      </c>
      <c r="O85" s="22">
        <v>5742707.5061796848</v>
      </c>
      <c r="P85" s="22">
        <v>6628671.1410160754</v>
      </c>
      <c r="Q85" s="22">
        <v>9546561.1156643257</v>
      </c>
      <c r="R85" s="98">
        <v>76626200.309123278</v>
      </c>
      <c r="S85"/>
    </row>
    <row r="86" spans="1:19" x14ac:dyDescent="0.25">
      <c r="A86" s="29" t="s">
        <v>483</v>
      </c>
      <c r="B86" t="s">
        <v>484</v>
      </c>
      <c r="D86">
        <v>149</v>
      </c>
      <c r="F86" s="22">
        <v>0</v>
      </c>
      <c r="G86" s="22">
        <v>0</v>
      </c>
      <c r="H86" s="22">
        <v>0</v>
      </c>
      <c r="I86" s="22">
        <v>0</v>
      </c>
      <c r="J86" s="22">
        <v>0</v>
      </c>
      <c r="K86" s="22">
        <v>0</v>
      </c>
      <c r="L86" s="22">
        <v>0</v>
      </c>
      <c r="M86" s="22">
        <v>0</v>
      </c>
      <c r="N86" s="22">
        <v>0</v>
      </c>
      <c r="O86" s="22">
        <v>0</v>
      </c>
      <c r="P86" s="22">
        <v>0</v>
      </c>
      <c r="Q86" s="22">
        <v>0</v>
      </c>
      <c r="R86" s="98">
        <v>0</v>
      </c>
      <c r="S86"/>
    </row>
    <row r="87" spans="1:19" x14ac:dyDescent="0.25">
      <c r="B87" t="s">
        <v>24</v>
      </c>
      <c r="F87" s="23">
        <v>21432337.997484449</v>
      </c>
      <c r="G87" s="23">
        <v>21900626.734363206</v>
      </c>
      <c r="H87" s="23">
        <v>19811422.125856247</v>
      </c>
      <c r="I87" s="23">
        <v>14026647.501417134</v>
      </c>
      <c r="J87" s="23">
        <v>9341301.7931718174</v>
      </c>
      <c r="K87" s="23">
        <v>8482650.4758147001</v>
      </c>
      <c r="L87" s="23">
        <v>6808421.0678496668</v>
      </c>
      <c r="M87" s="23">
        <v>7131979.4856366068</v>
      </c>
      <c r="N87" s="23">
        <v>7724766.2858846495</v>
      </c>
      <c r="O87" s="23">
        <v>12225666.312518466</v>
      </c>
      <c r="P87" s="23">
        <v>14665639.631045725</v>
      </c>
      <c r="Q87" s="23">
        <v>20464709.396475419</v>
      </c>
      <c r="R87" s="23">
        <v>164016168.80751809</v>
      </c>
      <c r="S87"/>
    </row>
    <row r="88" spans="1:19" x14ac:dyDescent="0.25"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98"/>
      <c r="S88"/>
    </row>
    <row r="89" spans="1:19" x14ac:dyDescent="0.25">
      <c r="A89" t="s">
        <v>283</v>
      </c>
      <c r="B89" t="s">
        <v>282</v>
      </c>
      <c r="F89" s="22">
        <v>10115635.011810554</v>
      </c>
      <c r="G89" s="22">
        <v>10446649.961821079</v>
      </c>
      <c r="H89" s="22">
        <v>9239307.5846865904</v>
      </c>
      <c r="I89" s="22">
        <v>6267958.4434784055</v>
      </c>
      <c r="J89" s="22">
        <v>3986347.190565432</v>
      </c>
      <c r="K89" s="22">
        <v>3573987.2097764118</v>
      </c>
      <c r="L89" s="22">
        <v>2655970.4306906005</v>
      </c>
      <c r="M89" s="22">
        <v>2841313.157796415</v>
      </c>
      <c r="N89" s="22">
        <v>3168938.8278916907</v>
      </c>
      <c r="O89" s="22">
        <v>5489504.654592678</v>
      </c>
      <c r="P89" s="22">
        <v>6327320.6411154605</v>
      </c>
      <c r="Q89" s="22">
        <v>9112558.4470546041</v>
      </c>
      <c r="R89" s="98">
        <v>73225491.561279923</v>
      </c>
      <c r="S89"/>
    </row>
    <row r="90" spans="1:19" x14ac:dyDescent="0.25"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98"/>
      <c r="S90"/>
    </row>
    <row r="91" spans="1:19" ht="13" x14ac:dyDescent="0.3">
      <c r="B91" s="669" t="s">
        <v>95</v>
      </c>
      <c r="C91" s="669"/>
      <c r="S91"/>
    </row>
    <row r="92" spans="1:19" ht="13" x14ac:dyDescent="0.3">
      <c r="B92" s="669" t="s">
        <v>7</v>
      </c>
      <c r="C92" s="669"/>
      <c r="S92"/>
    </row>
    <row r="93" spans="1:19" x14ac:dyDescent="0.25">
      <c r="B93" t="s">
        <v>261</v>
      </c>
      <c r="D93">
        <v>31</v>
      </c>
      <c r="E93" t="s">
        <v>5</v>
      </c>
      <c r="F93" s="16">
        <v>33.979999999999997</v>
      </c>
      <c r="G93" s="16">
        <v>33.979999999999997</v>
      </c>
      <c r="H93" s="16">
        <v>33.979999999999997</v>
      </c>
      <c r="I93" s="16">
        <v>33.979999999999997</v>
      </c>
      <c r="J93" s="16">
        <v>32.159999999999997</v>
      </c>
      <c r="K93" s="16">
        <v>32.159999999999997</v>
      </c>
      <c r="L93" s="16">
        <v>32.159999999999997</v>
      </c>
      <c r="M93" s="16">
        <v>32.159999999999997</v>
      </c>
      <c r="N93" s="16">
        <v>32.159999999999997</v>
      </c>
      <c r="O93" s="16">
        <v>32.159999999999997</v>
      </c>
      <c r="P93" s="16">
        <v>32.159999999999997</v>
      </c>
      <c r="Q93" s="16">
        <v>32.159999999999997</v>
      </c>
      <c r="R93" s="25"/>
      <c r="S93"/>
    </row>
    <row r="94" spans="1:19" x14ac:dyDescent="0.25">
      <c r="B94" t="s">
        <v>3</v>
      </c>
      <c r="D94">
        <v>31</v>
      </c>
      <c r="E94" t="s">
        <v>6</v>
      </c>
      <c r="F94" s="17">
        <v>0.31136999999999998</v>
      </c>
      <c r="G94" s="17">
        <v>0.31136999999999998</v>
      </c>
      <c r="H94" s="17">
        <v>0.31136999999999998</v>
      </c>
      <c r="I94" s="17">
        <v>0.31136999999999998</v>
      </c>
      <c r="J94" s="17">
        <v>0.29475000000000001</v>
      </c>
      <c r="K94" s="17">
        <v>0.29475000000000001</v>
      </c>
      <c r="L94" s="17">
        <v>0.29475000000000001</v>
      </c>
      <c r="M94" s="17">
        <v>0.29475000000000001</v>
      </c>
      <c r="N94" s="17">
        <v>0.29475000000000001</v>
      </c>
      <c r="O94" s="17">
        <v>0.29475000000000001</v>
      </c>
      <c r="P94" s="17">
        <v>0.29475000000000001</v>
      </c>
      <c r="Q94" s="17">
        <v>0.29475000000000001</v>
      </c>
      <c r="R94" s="19"/>
      <c r="S94"/>
    </row>
    <row r="95" spans="1:19" x14ac:dyDescent="0.25">
      <c r="B95" t="s">
        <v>381</v>
      </c>
      <c r="D95">
        <v>31</v>
      </c>
      <c r="E95" t="s">
        <v>6</v>
      </c>
      <c r="F95" s="17">
        <v>8.8199999999999997E-3</v>
      </c>
      <c r="G95" s="17">
        <v>8.8199999999999997E-3</v>
      </c>
      <c r="H95" s="17">
        <v>8.8199999999999997E-3</v>
      </c>
      <c r="I95" s="17">
        <v>8.8199999999999997E-3</v>
      </c>
      <c r="J95" s="17">
        <v>8.8199999999999997E-3</v>
      </c>
      <c r="K95" s="17">
        <v>8.8199999999999997E-3</v>
      </c>
      <c r="L95" s="17">
        <v>8.8199999999999997E-3</v>
      </c>
      <c r="M95" s="17">
        <v>8.8199999999999997E-3</v>
      </c>
      <c r="N95" s="17">
        <v>8.8199999999999997E-3</v>
      </c>
      <c r="O95" s="17">
        <v>8.8199999999999997E-3</v>
      </c>
      <c r="P95" s="17">
        <v>8.8199999999999997E-3</v>
      </c>
      <c r="Q95" s="17">
        <v>8.8199999999999997E-3</v>
      </c>
      <c r="R95" s="19"/>
      <c r="S95"/>
    </row>
    <row r="96" spans="1:19" x14ac:dyDescent="0.25">
      <c r="B96" t="s">
        <v>281</v>
      </c>
      <c r="D96">
        <v>101</v>
      </c>
      <c r="E96" t="s">
        <v>6</v>
      </c>
      <c r="F96" s="96">
        <v>0.37808000000000003</v>
      </c>
      <c r="G96" s="96">
        <v>0.37808000000000003</v>
      </c>
      <c r="H96" s="96">
        <v>0.37808000000000003</v>
      </c>
      <c r="I96" s="96">
        <v>0.37808000000000003</v>
      </c>
      <c r="J96" s="96">
        <v>0.37808000000000003</v>
      </c>
      <c r="K96" s="96">
        <v>0.37808000000000003</v>
      </c>
      <c r="L96" s="96">
        <v>0.37808000000000003</v>
      </c>
      <c r="M96" s="96">
        <v>0.37808000000000003</v>
      </c>
      <c r="N96" s="96">
        <v>0.37808000000000003</v>
      </c>
      <c r="O96" s="96">
        <v>0.37808000000000003</v>
      </c>
      <c r="P96" s="96">
        <v>0.31873000000000001</v>
      </c>
      <c r="Q96" s="96">
        <v>0.31873000000000001</v>
      </c>
      <c r="R96" s="19"/>
      <c r="S96"/>
    </row>
    <row r="97" spans="1:19" x14ac:dyDescent="0.25">
      <c r="B97" t="s">
        <v>282</v>
      </c>
      <c r="F97" s="96">
        <v>0.36141000000000001</v>
      </c>
      <c r="G97" s="96">
        <v>0.36141000000000001</v>
      </c>
      <c r="H97" s="96">
        <v>0.36141000000000001</v>
      </c>
      <c r="I97" s="96">
        <v>0.36141000000000001</v>
      </c>
      <c r="J97" s="96">
        <v>0.36141000000000001</v>
      </c>
      <c r="K97" s="96">
        <v>0.36141000000000001</v>
      </c>
      <c r="L97" s="96">
        <v>0.36141000000000001</v>
      </c>
      <c r="M97" s="96">
        <v>0.36141000000000001</v>
      </c>
      <c r="N97" s="96">
        <v>0.36141000000000001</v>
      </c>
      <c r="O97" s="96">
        <v>0.36141000000000001</v>
      </c>
      <c r="P97" s="96">
        <v>0.30424000000000001</v>
      </c>
      <c r="Q97" s="96">
        <v>0.30424000000000001</v>
      </c>
      <c r="R97" s="19"/>
      <c r="S97"/>
    </row>
    <row r="98" spans="1:19" x14ac:dyDescent="0.25">
      <c r="B98" t="s">
        <v>482</v>
      </c>
      <c r="D98">
        <v>149</v>
      </c>
      <c r="E98" t="s">
        <v>6</v>
      </c>
      <c r="F98" s="96">
        <v>0</v>
      </c>
      <c r="G98" s="96">
        <v>0</v>
      </c>
      <c r="H98" s="96">
        <v>0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96">
        <v>0</v>
      </c>
      <c r="O98" s="96">
        <v>0</v>
      </c>
      <c r="P98" s="96">
        <v>0</v>
      </c>
      <c r="Q98" s="96">
        <v>0</v>
      </c>
      <c r="R98" s="19"/>
      <c r="S98"/>
    </row>
    <row r="100" spans="1:19" ht="13" x14ac:dyDescent="0.3">
      <c r="B100" s="669" t="s">
        <v>8</v>
      </c>
      <c r="S100"/>
    </row>
    <row r="101" spans="1:19" x14ac:dyDescent="0.25">
      <c r="B101" t="s">
        <v>22</v>
      </c>
      <c r="E101" t="s">
        <v>22</v>
      </c>
      <c r="F101" s="559">
        <v>2322.0317834020016</v>
      </c>
      <c r="G101" s="559">
        <v>2106.3051795173633</v>
      </c>
      <c r="H101" s="559">
        <v>2390.2030606238968</v>
      </c>
      <c r="I101" s="559">
        <v>2355.5488522660394</v>
      </c>
      <c r="J101" s="559">
        <v>2367.6875000000005</v>
      </c>
      <c r="K101" s="559">
        <v>2234.4337686567164</v>
      </c>
      <c r="L101" s="559">
        <v>2320.5475746268658</v>
      </c>
      <c r="M101" s="559">
        <v>2281.8379975124381</v>
      </c>
      <c r="N101" s="559">
        <v>2230.6965174129355</v>
      </c>
      <c r="O101" s="559">
        <v>2410.4051616915426</v>
      </c>
      <c r="P101" s="559">
        <v>2224.7434701492539</v>
      </c>
      <c r="Q101" s="559">
        <v>2333.4682835820895</v>
      </c>
      <c r="R101" s="690">
        <v>27577.90914944114</v>
      </c>
      <c r="S101"/>
    </row>
    <row r="102" spans="1:19" x14ac:dyDescent="0.25">
      <c r="B102" t="s">
        <v>30</v>
      </c>
      <c r="E102" t="s">
        <v>10</v>
      </c>
      <c r="F102" s="559">
        <v>1920071.1841430252</v>
      </c>
      <c r="G102" s="559">
        <v>1987589.7993063317</v>
      </c>
      <c r="H102" s="559">
        <v>1688974.6733059105</v>
      </c>
      <c r="I102" s="559">
        <v>1161579.977435251</v>
      </c>
      <c r="J102" s="559">
        <v>550448.89534728881</v>
      </c>
      <c r="K102" s="559">
        <v>530332.94635694951</v>
      </c>
      <c r="L102" s="559">
        <v>295183.60699064808</v>
      </c>
      <c r="M102" s="559">
        <v>380155.32100328145</v>
      </c>
      <c r="N102" s="559">
        <v>453865.23036126466</v>
      </c>
      <c r="O102" s="559">
        <v>899599.35326858773</v>
      </c>
      <c r="P102" s="559">
        <v>1335916.8521697524</v>
      </c>
      <c r="Q102" s="559">
        <v>3185944.7912205029</v>
      </c>
      <c r="R102" s="690">
        <v>14389662.630908793</v>
      </c>
      <c r="S102"/>
    </row>
    <row r="103" spans="1:19" x14ac:dyDescent="0.25">
      <c r="R103" s="686"/>
      <c r="S103"/>
    </row>
    <row r="104" spans="1:19" ht="13" x14ac:dyDescent="0.3">
      <c r="B104" s="669" t="s">
        <v>9</v>
      </c>
      <c r="R104" s="686"/>
      <c r="S104"/>
    </row>
    <row r="105" spans="1:19" x14ac:dyDescent="0.25">
      <c r="A105" t="s">
        <v>141</v>
      </c>
      <c r="B105" t="s">
        <v>261</v>
      </c>
      <c r="D105">
        <v>31</v>
      </c>
      <c r="F105" s="22">
        <v>78902.64</v>
      </c>
      <c r="G105" s="22">
        <v>71572.25</v>
      </c>
      <c r="H105" s="22">
        <v>81219.100000000006</v>
      </c>
      <c r="I105" s="22">
        <v>80041.550000000017</v>
      </c>
      <c r="J105" s="22">
        <v>76144.83</v>
      </c>
      <c r="K105" s="22">
        <v>71859.39</v>
      </c>
      <c r="L105" s="22">
        <v>74628.81</v>
      </c>
      <c r="M105" s="22">
        <v>73383.91</v>
      </c>
      <c r="N105" s="22">
        <v>71739.199999999997</v>
      </c>
      <c r="O105" s="22">
        <v>77518.63</v>
      </c>
      <c r="P105" s="22">
        <v>71547.75</v>
      </c>
      <c r="Q105" s="22">
        <v>75044.34</v>
      </c>
      <c r="R105" s="98">
        <v>903602.4</v>
      </c>
      <c r="S105"/>
    </row>
    <row r="106" spans="1:19" x14ac:dyDescent="0.25">
      <c r="A106" t="s">
        <v>141</v>
      </c>
      <c r="B106" t="s">
        <v>3</v>
      </c>
      <c r="D106">
        <v>31</v>
      </c>
      <c r="F106" s="22">
        <v>597852.56460661371</v>
      </c>
      <c r="G106" s="22">
        <v>618875.83581001242</v>
      </c>
      <c r="H106" s="22">
        <v>525896.04402726132</v>
      </c>
      <c r="I106" s="22">
        <v>361681.1575740141</v>
      </c>
      <c r="J106" s="22">
        <v>162244.81190361339</v>
      </c>
      <c r="K106" s="22">
        <v>156315.63593871088</v>
      </c>
      <c r="L106" s="22">
        <v>87005.368160493526</v>
      </c>
      <c r="M106" s="22">
        <v>112050.78086571721</v>
      </c>
      <c r="N106" s="22">
        <v>133776.77664898278</v>
      </c>
      <c r="O106" s="22">
        <v>265156.90937591624</v>
      </c>
      <c r="P106" s="22">
        <v>393761.4921770345</v>
      </c>
      <c r="Q106" s="22">
        <v>939057.22721224325</v>
      </c>
      <c r="R106" s="98">
        <v>4353674.6043006144</v>
      </c>
      <c r="S106"/>
    </row>
    <row r="107" spans="1:19" x14ac:dyDescent="0.25">
      <c r="A107" t="s">
        <v>141</v>
      </c>
      <c r="B107" t="s">
        <v>381</v>
      </c>
      <c r="D107">
        <v>31</v>
      </c>
      <c r="F107" s="22">
        <v>16935.027844141481</v>
      </c>
      <c r="G107" s="22">
        <v>17530.542029881846</v>
      </c>
      <c r="H107" s="22">
        <v>14896.756618558131</v>
      </c>
      <c r="I107" s="22">
        <v>10245.135400978914</v>
      </c>
      <c r="J107" s="22">
        <v>4854.9592569630868</v>
      </c>
      <c r="K107" s="22">
        <v>4677.5365868682948</v>
      </c>
      <c r="L107" s="22">
        <v>2603.519413657516</v>
      </c>
      <c r="M107" s="22">
        <v>3352.9699312489424</v>
      </c>
      <c r="N107" s="22">
        <v>4003.0913317863542</v>
      </c>
      <c r="O107" s="22">
        <v>7934.4662958289437</v>
      </c>
      <c r="P107" s="22">
        <v>11782.786636137216</v>
      </c>
      <c r="Q107" s="22">
        <v>28100.033058564833</v>
      </c>
      <c r="R107" s="98">
        <v>126916.82440461556</v>
      </c>
      <c r="S107"/>
    </row>
    <row r="108" spans="1:19" x14ac:dyDescent="0.25">
      <c r="A108" s="29" t="s">
        <v>129</v>
      </c>
      <c r="B108" t="s">
        <v>284</v>
      </c>
      <c r="D108">
        <v>101</v>
      </c>
      <c r="F108" s="22">
        <v>725940.51330079499</v>
      </c>
      <c r="G108" s="22">
        <v>751467.95132173796</v>
      </c>
      <c r="H108" s="22">
        <v>638567.54448349867</v>
      </c>
      <c r="I108" s="22">
        <v>439170.15786871972</v>
      </c>
      <c r="J108" s="33">
        <v>208113.71835290297</v>
      </c>
      <c r="K108" s="22">
        <v>200508.2803586355</v>
      </c>
      <c r="L108" s="22">
        <v>111603.01813102423</v>
      </c>
      <c r="M108" s="22">
        <v>143729.12376492066</v>
      </c>
      <c r="N108" s="22">
        <v>171597.36629498695</v>
      </c>
      <c r="O108" s="22">
        <v>340120.52348378766</v>
      </c>
      <c r="P108" s="22">
        <v>425796.7782920652</v>
      </c>
      <c r="Q108" s="22">
        <v>1015456.1833057109</v>
      </c>
      <c r="R108" s="98">
        <v>5172071.1589587852</v>
      </c>
      <c r="S108"/>
    </row>
    <row r="109" spans="1:19" x14ac:dyDescent="0.25">
      <c r="A109" s="29" t="s">
        <v>483</v>
      </c>
      <c r="B109" t="s">
        <v>484</v>
      </c>
      <c r="D109">
        <v>149</v>
      </c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0</v>
      </c>
      <c r="L109" s="22">
        <v>0</v>
      </c>
      <c r="M109" s="22">
        <v>0</v>
      </c>
      <c r="N109" s="22">
        <v>0</v>
      </c>
      <c r="O109" s="22">
        <v>0</v>
      </c>
      <c r="P109" s="22">
        <v>0</v>
      </c>
      <c r="Q109" s="22">
        <v>0</v>
      </c>
      <c r="R109" s="98">
        <v>0</v>
      </c>
      <c r="S109"/>
    </row>
    <row r="110" spans="1:19" x14ac:dyDescent="0.25">
      <c r="B110" t="s">
        <v>24</v>
      </c>
      <c r="F110" s="23">
        <v>1419630.7457515502</v>
      </c>
      <c r="G110" s="23">
        <v>1459446.5791616323</v>
      </c>
      <c r="H110" s="23">
        <v>1260579.4451293182</v>
      </c>
      <c r="I110" s="23">
        <v>891138.00084371271</v>
      </c>
      <c r="J110" s="23">
        <v>451358.31951347948</v>
      </c>
      <c r="K110" s="23">
        <v>433360.84288421471</v>
      </c>
      <c r="L110" s="23">
        <v>275840.7157051753</v>
      </c>
      <c r="M110" s="23">
        <v>332516.7845618868</v>
      </c>
      <c r="N110" s="23">
        <v>381116.43427575612</v>
      </c>
      <c r="O110" s="23">
        <v>690730.52915553283</v>
      </c>
      <c r="P110" s="23">
        <v>902888.80710523692</v>
      </c>
      <c r="Q110" s="23">
        <v>2057657.783576519</v>
      </c>
      <c r="R110" s="23">
        <v>10556264.987664016</v>
      </c>
      <c r="S110"/>
    </row>
    <row r="111" spans="1:19" x14ac:dyDescent="0.25"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98"/>
      <c r="S111"/>
    </row>
    <row r="112" spans="1:19" s="29" customFormat="1" x14ac:dyDescent="0.25">
      <c r="A112" t="s">
        <v>283</v>
      </c>
      <c r="B112" t="s">
        <v>282</v>
      </c>
      <c r="C112"/>
      <c r="D112"/>
      <c r="E112"/>
      <c r="F112" s="22">
        <v>693932.92666113074</v>
      </c>
      <c r="G112" s="22">
        <v>718334.82936730131</v>
      </c>
      <c r="H112" s="22">
        <v>610412.33667948912</v>
      </c>
      <c r="I112" s="22">
        <v>419806.61964487407</v>
      </c>
      <c r="J112" s="22">
        <v>198937.73526746366</v>
      </c>
      <c r="K112" s="22">
        <v>191667.63014286512</v>
      </c>
      <c r="L112" s="22">
        <v>106682.30740249013</v>
      </c>
      <c r="M112" s="22">
        <v>137391.93456379595</v>
      </c>
      <c r="N112" s="22">
        <v>164031.43290486466</v>
      </c>
      <c r="O112" s="22">
        <v>325124.20226480032</v>
      </c>
      <c r="P112" s="22">
        <v>406439.34310412547</v>
      </c>
      <c r="Q112" s="22">
        <v>969291.84328092588</v>
      </c>
      <c r="R112" s="98">
        <v>4942053.1412841268</v>
      </c>
    </row>
    <row r="113" spans="1:19" s="29" customFormat="1" x14ac:dyDescent="0.25"/>
    <row r="114" spans="1:19" ht="13" x14ac:dyDescent="0.3">
      <c r="B114" s="669" t="s">
        <v>332</v>
      </c>
      <c r="C114" s="669"/>
      <c r="S114"/>
    </row>
    <row r="115" spans="1:19" s="29" customFormat="1" ht="13" x14ac:dyDescent="0.3">
      <c r="A115"/>
      <c r="B115" s="669" t="s">
        <v>7</v>
      </c>
      <c r="C115" s="669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</row>
    <row r="116" spans="1:19" s="29" customFormat="1" x14ac:dyDescent="0.25">
      <c r="A116"/>
      <c r="B116" t="s">
        <v>261</v>
      </c>
      <c r="C116"/>
      <c r="D116" s="20" t="s">
        <v>333</v>
      </c>
      <c r="E116" t="s">
        <v>5</v>
      </c>
      <c r="F116" s="579">
        <v>373.71</v>
      </c>
      <c r="G116" s="579">
        <v>373.71</v>
      </c>
      <c r="H116" s="579">
        <v>373.71</v>
      </c>
      <c r="I116" s="579">
        <v>373.71</v>
      </c>
      <c r="J116" s="579">
        <v>353.77</v>
      </c>
      <c r="K116" s="579">
        <v>353.77</v>
      </c>
      <c r="L116" s="579">
        <v>353.77</v>
      </c>
      <c r="M116" s="579">
        <v>353.77</v>
      </c>
      <c r="N116" s="579">
        <v>353.77</v>
      </c>
      <c r="O116" s="579">
        <v>353.77</v>
      </c>
      <c r="P116" s="579">
        <v>353.77</v>
      </c>
      <c r="Q116" s="579">
        <v>353.77</v>
      </c>
      <c r="R116" s="25"/>
    </row>
    <row r="117" spans="1:19" x14ac:dyDescent="0.25">
      <c r="B117" t="s">
        <v>3</v>
      </c>
      <c r="D117" s="20" t="s">
        <v>333</v>
      </c>
      <c r="E117" t="s">
        <v>6</v>
      </c>
      <c r="F117" s="132">
        <v>0.31136999999999998</v>
      </c>
      <c r="G117" s="132">
        <v>0.31136999999999998</v>
      </c>
      <c r="H117" s="132">
        <v>0.31136999999999998</v>
      </c>
      <c r="I117" s="132">
        <v>0.31136999999999998</v>
      </c>
      <c r="J117" s="132">
        <v>0.29475000000000001</v>
      </c>
      <c r="K117" s="132">
        <v>0.29475000000000001</v>
      </c>
      <c r="L117" s="132">
        <v>0.29475000000000001</v>
      </c>
      <c r="M117" s="132">
        <v>0.29475000000000001</v>
      </c>
      <c r="N117" s="132">
        <v>0.29475000000000001</v>
      </c>
      <c r="O117" s="132">
        <v>0.29475000000000001</v>
      </c>
      <c r="P117" s="132">
        <v>0.29475000000000001</v>
      </c>
      <c r="Q117" s="132">
        <v>0.29475000000000001</v>
      </c>
      <c r="R117" s="19"/>
      <c r="S117"/>
    </row>
    <row r="118" spans="1:19" x14ac:dyDescent="0.25">
      <c r="A118" s="29"/>
      <c r="B118" s="29" t="s">
        <v>280</v>
      </c>
      <c r="D118" s="20" t="s">
        <v>333</v>
      </c>
      <c r="E118" t="s">
        <v>6</v>
      </c>
      <c r="F118" s="132">
        <v>6.9999999999999999E-4</v>
      </c>
      <c r="G118" s="132">
        <v>6.9999999999999999E-4</v>
      </c>
      <c r="H118" s="132">
        <v>6.9999999999999999E-4</v>
      </c>
      <c r="I118" s="132">
        <v>6.9999999999999999E-4</v>
      </c>
      <c r="J118" s="132">
        <v>6.9999999999999999E-4</v>
      </c>
      <c r="K118" s="132">
        <v>6.9999999999999999E-4</v>
      </c>
      <c r="L118" s="132">
        <v>6.9999999999999999E-4</v>
      </c>
      <c r="M118" s="132">
        <v>6.9999999999999999E-4</v>
      </c>
      <c r="N118" s="132">
        <v>6.9999999999999999E-4</v>
      </c>
      <c r="O118" s="132">
        <v>6.9999999999999999E-4</v>
      </c>
      <c r="P118" s="132">
        <v>6.9999999999999999E-4</v>
      </c>
      <c r="Q118" s="132">
        <v>6.9999999999999999E-4</v>
      </c>
      <c r="R118" s="19"/>
      <c r="S118"/>
    </row>
    <row r="119" spans="1:19" x14ac:dyDescent="0.25">
      <c r="A119" s="29"/>
      <c r="B119" t="s">
        <v>219</v>
      </c>
      <c r="D119" s="20" t="s">
        <v>333</v>
      </c>
      <c r="E119" t="s">
        <v>6</v>
      </c>
      <c r="F119" s="126">
        <v>0</v>
      </c>
      <c r="G119" s="126">
        <v>0</v>
      </c>
      <c r="H119" s="126">
        <v>0</v>
      </c>
      <c r="I119" s="126">
        <v>0</v>
      </c>
      <c r="J119" s="126">
        <v>0</v>
      </c>
      <c r="K119" s="126">
        <v>0</v>
      </c>
      <c r="L119" s="126">
        <v>0</v>
      </c>
      <c r="M119" s="126">
        <v>0</v>
      </c>
      <c r="N119" s="126">
        <v>0</v>
      </c>
      <c r="O119" s="126">
        <v>0</v>
      </c>
      <c r="P119" s="126">
        <v>0</v>
      </c>
      <c r="Q119" s="126">
        <v>0</v>
      </c>
      <c r="R119" s="19"/>
    </row>
    <row r="120" spans="1:19" x14ac:dyDescent="0.25">
      <c r="A120" s="29"/>
      <c r="B120" t="s">
        <v>482</v>
      </c>
      <c r="D120" s="20">
        <v>149</v>
      </c>
      <c r="E120" t="s">
        <v>6</v>
      </c>
      <c r="F120" s="684">
        <v>0</v>
      </c>
      <c r="G120" s="684">
        <v>0</v>
      </c>
      <c r="H120" s="684">
        <v>0</v>
      </c>
      <c r="I120" s="684">
        <v>0</v>
      </c>
      <c r="J120" s="684">
        <v>0</v>
      </c>
      <c r="K120" s="684">
        <v>0</v>
      </c>
      <c r="L120" s="684">
        <v>0</v>
      </c>
      <c r="M120" s="684">
        <v>0</v>
      </c>
      <c r="N120" s="684">
        <v>0</v>
      </c>
      <c r="O120" s="684">
        <v>0</v>
      </c>
      <c r="P120" s="684">
        <v>0</v>
      </c>
      <c r="Q120" s="684">
        <v>0</v>
      </c>
      <c r="R120" s="19"/>
    </row>
    <row r="121" spans="1:19" x14ac:dyDescent="0.25">
      <c r="A121" s="29"/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</row>
    <row r="122" spans="1:19" ht="13" x14ac:dyDescent="0.3">
      <c r="A122" s="29"/>
      <c r="B122" s="687" t="s">
        <v>8</v>
      </c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</row>
    <row r="123" spans="1:19" x14ac:dyDescent="0.25">
      <c r="A123" s="29"/>
      <c r="B123" s="29" t="s">
        <v>22</v>
      </c>
      <c r="C123" s="29"/>
      <c r="D123" s="29"/>
      <c r="E123" s="29" t="s">
        <v>22</v>
      </c>
      <c r="F123" s="563">
        <v>2</v>
      </c>
      <c r="G123" s="563">
        <v>2</v>
      </c>
      <c r="H123" s="563">
        <v>2</v>
      </c>
      <c r="I123" s="563">
        <v>2</v>
      </c>
      <c r="J123" s="563">
        <v>2</v>
      </c>
      <c r="K123" s="563">
        <v>2</v>
      </c>
      <c r="L123" s="563">
        <v>3</v>
      </c>
      <c r="M123" s="563">
        <v>2</v>
      </c>
      <c r="N123" s="563">
        <v>2</v>
      </c>
      <c r="O123" s="563">
        <v>2</v>
      </c>
      <c r="P123" s="563">
        <v>2</v>
      </c>
      <c r="Q123" s="563">
        <v>2</v>
      </c>
      <c r="R123" s="690">
        <v>25</v>
      </c>
    </row>
    <row r="124" spans="1:19" x14ac:dyDescent="0.25">
      <c r="B124" t="s">
        <v>30</v>
      </c>
      <c r="E124" t="s">
        <v>10</v>
      </c>
      <c r="F124" s="559">
        <v>2157.6199999999994</v>
      </c>
      <c r="G124" s="559">
        <v>4578.6900000000005</v>
      </c>
      <c r="H124" s="559">
        <v>-461.27999999999975</v>
      </c>
      <c r="I124" s="559">
        <v>1866.2400000000002</v>
      </c>
      <c r="J124" s="559">
        <v>1270.7100000000007</v>
      </c>
      <c r="K124" s="559">
        <v>767.79999999999916</v>
      </c>
      <c r="L124" s="559">
        <v>220.76999999999998</v>
      </c>
      <c r="M124" s="559">
        <v>1962.5200000000004</v>
      </c>
      <c r="N124" s="559">
        <v>548.85999999999945</v>
      </c>
      <c r="O124" s="559">
        <v>2932.3549999999996</v>
      </c>
      <c r="P124" s="559">
        <v>89384.865000000005</v>
      </c>
      <c r="Q124" s="559">
        <v>-85274.33</v>
      </c>
      <c r="R124" s="690">
        <v>19954.820000000007</v>
      </c>
    </row>
    <row r="125" spans="1:19" x14ac:dyDescent="0.25">
      <c r="R125" s="686"/>
    </row>
    <row r="126" spans="1:19" ht="13" x14ac:dyDescent="0.3">
      <c r="B126" s="669" t="s">
        <v>9</v>
      </c>
      <c r="R126" s="686"/>
    </row>
    <row r="127" spans="1:19" x14ac:dyDescent="0.25">
      <c r="A127" t="s">
        <v>141</v>
      </c>
      <c r="B127" t="s">
        <v>261</v>
      </c>
      <c r="D127" s="20" t="s">
        <v>333</v>
      </c>
      <c r="F127" s="22">
        <v>747.42</v>
      </c>
      <c r="G127" s="22">
        <v>747.42</v>
      </c>
      <c r="H127" s="22">
        <v>747.42</v>
      </c>
      <c r="I127" s="22">
        <v>747.42</v>
      </c>
      <c r="J127" s="22">
        <v>707.54</v>
      </c>
      <c r="K127" s="22">
        <v>707.54</v>
      </c>
      <c r="L127" s="22">
        <v>1061.31</v>
      </c>
      <c r="M127" s="22">
        <v>707.54</v>
      </c>
      <c r="N127" s="22">
        <v>707.54</v>
      </c>
      <c r="O127" s="22">
        <v>707.54</v>
      </c>
      <c r="P127" s="22">
        <v>707.54</v>
      </c>
      <c r="Q127" s="22">
        <v>707.54</v>
      </c>
      <c r="R127" s="98">
        <v>9003.77</v>
      </c>
    </row>
    <row r="128" spans="1:19" x14ac:dyDescent="0.25">
      <c r="A128" t="s">
        <v>141</v>
      </c>
      <c r="B128" t="s">
        <v>3</v>
      </c>
      <c r="D128" s="20" t="s">
        <v>333</v>
      </c>
      <c r="F128" s="22">
        <v>671.81813939999984</v>
      </c>
      <c r="G128" s="22">
        <v>1425.6667053000001</v>
      </c>
      <c r="H128" s="22">
        <v>-143.62875359999992</v>
      </c>
      <c r="I128" s="22">
        <v>581.09114880000004</v>
      </c>
      <c r="J128" s="22">
        <v>374.54177250000021</v>
      </c>
      <c r="K128" s="22">
        <v>226.30904999999976</v>
      </c>
      <c r="L128" s="22">
        <v>65.071957499999996</v>
      </c>
      <c r="M128" s="22">
        <v>578.4527700000001</v>
      </c>
      <c r="N128" s="22">
        <v>161.77648499999984</v>
      </c>
      <c r="O128" s="22">
        <v>864.31163624999988</v>
      </c>
      <c r="P128" s="22">
        <v>26346.188958750001</v>
      </c>
      <c r="Q128" s="22">
        <v>-25134.608767500002</v>
      </c>
      <c r="R128" s="98">
        <v>6016.9911023999994</v>
      </c>
    </row>
    <row r="129" spans="1:19" x14ac:dyDescent="0.25">
      <c r="A129" t="s">
        <v>129</v>
      </c>
      <c r="B129" s="29" t="s">
        <v>280</v>
      </c>
      <c r="D129" s="20" t="s">
        <v>333</v>
      </c>
      <c r="F129" s="22">
        <v>1.5103339999999996</v>
      </c>
      <c r="G129" s="22">
        <v>3.2050830000000001</v>
      </c>
      <c r="H129" s="22">
        <v>-0.32289599999999979</v>
      </c>
      <c r="I129" s="22">
        <v>1.3063680000000002</v>
      </c>
      <c r="J129" s="22">
        <v>0.88949700000000054</v>
      </c>
      <c r="K129" s="22">
        <v>0.53745999999999938</v>
      </c>
      <c r="L129" s="22">
        <v>0.15453899999999998</v>
      </c>
      <c r="M129" s="22">
        <v>1.3737640000000002</v>
      </c>
      <c r="N129" s="22">
        <v>0.3842019999999996</v>
      </c>
      <c r="O129" s="22">
        <v>2.0526484999999997</v>
      </c>
      <c r="P129" s="22">
        <v>62.569405500000002</v>
      </c>
      <c r="Q129" s="22">
        <v>-59.692031</v>
      </c>
      <c r="R129" s="22">
        <v>13.968373999999997</v>
      </c>
    </row>
    <row r="130" spans="1:19" x14ac:dyDescent="0.25">
      <c r="A130" t="s">
        <v>141</v>
      </c>
      <c r="B130" t="s">
        <v>219</v>
      </c>
      <c r="F130" s="22">
        <v>0</v>
      </c>
      <c r="G130" s="22">
        <v>0</v>
      </c>
      <c r="H130" s="22">
        <v>0</v>
      </c>
      <c r="I130" s="22">
        <v>0</v>
      </c>
      <c r="J130" s="22">
        <v>0</v>
      </c>
      <c r="K130" s="22">
        <v>0</v>
      </c>
      <c r="L130" s="22">
        <v>0</v>
      </c>
      <c r="M130" s="22">
        <v>0</v>
      </c>
      <c r="N130" s="22">
        <v>0</v>
      </c>
      <c r="O130" s="22">
        <v>0</v>
      </c>
      <c r="P130" s="22">
        <v>0</v>
      </c>
      <c r="Q130" s="22">
        <v>0</v>
      </c>
      <c r="R130" s="22">
        <v>0</v>
      </c>
    </row>
    <row r="131" spans="1:19" x14ac:dyDescent="0.25">
      <c r="A131" t="s">
        <v>483</v>
      </c>
      <c r="B131" t="s">
        <v>484</v>
      </c>
      <c r="D131">
        <v>149</v>
      </c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0</v>
      </c>
      <c r="L131" s="22">
        <v>0</v>
      </c>
      <c r="M131" s="22">
        <v>0</v>
      </c>
      <c r="N131" s="22">
        <v>0</v>
      </c>
      <c r="O131" s="22">
        <v>0</v>
      </c>
      <c r="P131" s="22">
        <v>0</v>
      </c>
      <c r="Q131" s="22">
        <v>0</v>
      </c>
      <c r="R131" s="22">
        <v>0</v>
      </c>
    </row>
    <row r="132" spans="1:19" x14ac:dyDescent="0.25">
      <c r="B132" t="s">
        <v>24</v>
      </c>
      <c r="F132" s="23">
        <v>1420.7484734</v>
      </c>
      <c r="G132" s="23">
        <v>2176.2917883</v>
      </c>
      <c r="H132" s="23">
        <v>603.46835040000008</v>
      </c>
      <c r="I132" s="23">
        <v>1329.8175168</v>
      </c>
      <c r="J132" s="23">
        <v>1082.9712695000001</v>
      </c>
      <c r="K132" s="23">
        <v>934.3865099999997</v>
      </c>
      <c r="L132" s="23">
        <v>1126.5364965000001</v>
      </c>
      <c r="M132" s="23">
        <v>1287.366534</v>
      </c>
      <c r="N132" s="23">
        <v>869.70068699999979</v>
      </c>
      <c r="O132" s="23">
        <v>1573.90428475</v>
      </c>
      <c r="P132" s="23">
        <v>27116.29836425</v>
      </c>
      <c r="Q132" s="23">
        <v>-24486.7607985</v>
      </c>
      <c r="R132" s="23">
        <v>15034.7294764</v>
      </c>
    </row>
    <row r="133" spans="1:19" s="29" customFormat="1" x14ac:dyDescent="0.25">
      <c r="A133"/>
      <c r="B133"/>
      <c r="C133"/>
      <c r="D133"/>
      <c r="E133"/>
      <c r="F133" s="22"/>
      <c r="G133" s="22"/>
      <c r="H133" s="22"/>
      <c r="I133" s="22"/>
      <c r="J133" s="22"/>
      <c r="K133" s="22"/>
      <c r="L133" s="22"/>
      <c r="M133" s="22"/>
      <c r="N133" s="22"/>
      <c r="O133" s="22"/>
      <c r="P133" s="22"/>
      <c r="Q133" s="22"/>
      <c r="R133" s="98"/>
    </row>
    <row r="134" spans="1:19" s="49" customFormat="1" x14ac:dyDescent="0.25">
      <c r="A134" t="s">
        <v>283</v>
      </c>
      <c r="B134" t="s">
        <v>282</v>
      </c>
      <c r="C134"/>
      <c r="D134"/>
      <c r="E134"/>
      <c r="F134" s="22">
        <v>1.5103339999999996</v>
      </c>
      <c r="G134" s="22">
        <v>3.2050830000000001</v>
      </c>
      <c r="H134" s="22">
        <v>-0.32289599999999979</v>
      </c>
      <c r="I134" s="22">
        <v>1.3063680000000002</v>
      </c>
      <c r="J134" s="22">
        <v>0.88949700000000054</v>
      </c>
      <c r="K134" s="22">
        <v>0.53745999999999938</v>
      </c>
      <c r="L134" s="22">
        <v>0.15453899999999998</v>
      </c>
      <c r="M134" s="22">
        <v>1.3737640000000002</v>
      </c>
      <c r="N134" s="22">
        <v>0.3842019999999996</v>
      </c>
      <c r="O134" s="22">
        <v>2.0526484999999997</v>
      </c>
      <c r="P134" s="22">
        <v>62.569405500000002</v>
      </c>
      <c r="Q134" s="22">
        <v>-59.692031</v>
      </c>
      <c r="R134" s="98">
        <v>13.968373999999997</v>
      </c>
      <c r="S134" s="30"/>
    </row>
    <row r="136" spans="1:19" s="29" customFormat="1" ht="13" x14ac:dyDescent="0.3">
      <c r="A136"/>
      <c r="B136" s="669" t="s">
        <v>472</v>
      </c>
      <c r="C136" s="669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</row>
    <row r="137" spans="1:19" s="29" customFormat="1" ht="13" x14ac:dyDescent="0.3">
      <c r="A137"/>
      <c r="B137" s="669" t="s">
        <v>7</v>
      </c>
      <c r="C137" s="669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</row>
    <row r="138" spans="1:19" s="29" customFormat="1" x14ac:dyDescent="0.25">
      <c r="A138"/>
      <c r="B138" t="s">
        <v>261</v>
      </c>
      <c r="C138"/>
      <c r="D138" s="20" t="s">
        <v>333</v>
      </c>
      <c r="E138" t="s">
        <v>5</v>
      </c>
      <c r="F138" s="1175">
        <v>373.71</v>
      </c>
      <c r="G138" s="1175">
        <v>373.71</v>
      </c>
      <c r="H138" s="1175">
        <v>373.71</v>
      </c>
      <c r="I138" s="1175">
        <v>373.71</v>
      </c>
      <c r="J138" s="1175">
        <v>353.77</v>
      </c>
      <c r="K138" s="1175">
        <v>353.77</v>
      </c>
      <c r="L138" s="1175">
        <v>353.77</v>
      </c>
      <c r="M138" s="1175">
        <v>353.77</v>
      </c>
      <c r="N138" s="1175">
        <v>353.77</v>
      </c>
      <c r="O138" s="1175">
        <v>353.77</v>
      </c>
      <c r="P138" s="1175">
        <v>353.77</v>
      </c>
      <c r="Q138" s="1175">
        <v>353.77</v>
      </c>
      <c r="R138" s="25"/>
    </row>
    <row r="139" spans="1:19" x14ac:dyDescent="0.25">
      <c r="B139" t="s">
        <v>3</v>
      </c>
      <c r="D139" s="20" t="s">
        <v>333</v>
      </c>
      <c r="E139" t="s">
        <v>6</v>
      </c>
      <c r="F139" s="685">
        <v>0.31136999999999998</v>
      </c>
      <c r="G139" s="685">
        <v>0.31136999999999998</v>
      </c>
      <c r="H139" s="685">
        <v>0.31136999999999998</v>
      </c>
      <c r="I139" s="685">
        <v>0.31136999999999998</v>
      </c>
      <c r="J139" s="685">
        <v>0.29475000000000001</v>
      </c>
      <c r="K139" s="685">
        <v>0.29475000000000001</v>
      </c>
      <c r="L139" s="685">
        <v>0.29475000000000001</v>
      </c>
      <c r="M139" s="685">
        <v>0.29475000000000001</v>
      </c>
      <c r="N139" s="685">
        <v>0.29475000000000001</v>
      </c>
      <c r="O139" s="685">
        <v>0.29475000000000001</v>
      </c>
      <c r="P139" s="685">
        <v>0.29475000000000001</v>
      </c>
      <c r="Q139" s="685">
        <v>0.29475000000000001</v>
      </c>
      <c r="R139" s="19"/>
      <c r="S139"/>
    </row>
    <row r="140" spans="1:19" x14ac:dyDescent="0.25">
      <c r="A140" s="29"/>
      <c r="B140" s="29" t="s">
        <v>280</v>
      </c>
      <c r="D140" s="20" t="s">
        <v>333</v>
      </c>
      <c r="E140" t="s">
        <v>6</v>
      </c>
      <c r="F140" s="685">
        <v>6.9999999999999999E-4</v>
      </c>
      <c r="G140" s="685">
        <v>6.9999999999999999E-4</v>
      </c>
      <c r="H140" s="685">
        <v>6.9999999999999999E-4</v>
      </c>
      <c r="I140" s="685">
        <v>6.9999999999999999E-4</v>
      </c>
      <c r="J140" s="685">
        <v>6.9999999999999999E-4</v>
      </c>
      <c r="K140" s="685">
        <v>6.9999999999999999E-4</v>
      </c>
      <c r="L140" s="685">
        <v>6.9999999999999999E-4</v>
      </c>
      <c r="M140" s="685">
        <v>6.9999999999999999E-4</v>
      </c>
      <c r="N140" s="685">
        <v>6.9999999999999999E-4</v>
      </c>
      <c r="O140" s="685">
        <v>6.9999999999999999E-4</v>
      </c>
      <c r="P140" s="685">
        <v>6.9999999999999999E-4</v>
      </c>
      <c r="Q140" s="685">
        <v>6.9999999999999999E-4</v>
      </c>
      <c r="R140" s="19"/>
      <c r="S140"/>
    </row>
    <row r="141" spans="1:19" x14ac:dyDescent="0.25">
      <c r="A141" s="29"/>
      <c r="B141" t="s">
        <v>219</v>
      </c>
      <c r="D141" s="20" t="s">
        <v>333</v>
      </c>
      <c r="E141" t="s">
        <v>6</v>
      </c>
      <c r="F141" s="684">
        <v>0</v>
      </c>
      <c r="G141" s="684">
        <v>0</v>
      </c>
      <c r="H141" s="684">
        <v>0</v>
      </c>
      <c r="I141" s="684">
        <v>0</v>
      </c>
      <c r="J141" s="684">
        <v>0</v>
      </c>
      <c r="K141" s="684">
        <v>0</v>
      </c>
      <c r="L141" s="684">
        <v>0</v>
      </c>
      <c r="M141" s="684">
        <v>0</v>
      </c>
      <c r="N141" s="684">
        <v>0</v>
      </c>
      <c r="O141" s="684">
        <v>0</v>
      </c>
      <c r="P141" s="684">
        <v>0</v>
      </c>
      <c r="Q141" s="684">
        <v>0</v>
      </c>
      <c r="R141" s="19"/>
      <c r="S141"/>
    </row>
    <row r="142" spans="1:19" x14ac:dyDescent="0.25">
      <c r="A142" s="29"/>
      <c r="B142" t="s">
        <v>482</v>
      </c>
      <c r="D142" s="20">
        <v>149</v>
      </c>
      <c r="E142" t="s">
        <v>6</v>
      </c>
      <c r="F142" s="684">
        <v>0</v>
      </c>
      <c r="G142" s="684">
        <v>0</v>
      </c>
      <c r="H142" s="684">
        <v>0</v>
      </c>
      <c r="I142" s="684">
        <v>0</v>
      </c>
      <c r="J142" s="684">
        <v>0</v>
      </c>
      <c r="K142" s="684">
        <v>0</v>
      </c>
      <c r="L142" s="684">
        <v>0</v>
      </c>
      <c r="M142" s="684">
        <v>0</v>
      </c>
      <c r="N142" s="684">
        <v>0</v>
      </c>
      <c r="O142" s="684">
        <v>0</v>
      </c>
      <c r="P142" s="684">
        <v>0</v>
      </c>
      <c r="Q142" s="684">
        <v>0</v>
      </c>
      <c r="R142" s="19"/>
      <c r="S142"/>
    </row>
    <row r="143" spans="1:19" x14ac:dyDescent="0.25">
      <c r="A143" s="29"/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/>
    </row>
    <row r="144" spans="1:19" ht="13" x14ac:dyDescent="0.3">
      <c r="A144" s="29"/>
      <c r="B144" s="687" t="s">
        <v>8</v>
      </c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/>
    </row>
    <row r="145" spans="1:19" x14ac:dyDescent="0.25">
      <c r="A145" s="29"/>
      <c r="B145" s="29" t="s">
        <v>22</v>
      </c>
      <c r="C145" s="29"/>
      <c r="D145" s="29"/>
      <c r="E145" s="29" t="s">
        <v>22</v>
      </c>
      <c r="F145" s="563">
        <v>1</v>
      </c>
      <c r="G145" s="563">
        <v>1</v>
      </c>
      <c r="H145" s="563">
        <v>1</v>
      </c>
      <c r="I145" s="563">
        <v>1</v>
      </c>
      <c r="J145" s="563">
        <v>1</v>
      </c>
      <c r="K145" s="563">
        <v>1</v>
      </c>
      <c r="L145" s="563">
        <v>0</v>
      </c>
      <c r="M145" s="563">
        <v>0</v>
      </c>
      <c r="N145" s="563">
        <v>0</v>
      </c>
      <c r="O145" s="563">
        <v>0</v>
      </c>
      <c r="P145" s="563">
        <v>0</v>
      </c>
      <c r="Q145" s="563">
        <v>0</v>
      </c>
      <c r="R145" s="690">
        <v>6</v>
      </c>
      <c r="S145"/>
    </row>
    <row r="146" spans="1:19" s="29" customFormat="1" x14ac:dyDescent="0.25">
      <c r="A146"/>
      <c r="B146" t="s">
        <v>30</v>
      </c>
      <c r="C146"/>
      <c r="D146"/>
      <c r="E146" t="s">
        <v>10</v>
      </c>
      <c r="F146" s="559">
        <v>4410.21</v>
      </c>
      <c r="G146" s="559">
        <v>2530.87</v>
      </c>
      <c r="H146" s="559">
        <v>3905.98</v>
      </c>
      <c r="I146" s="559">
        <v>2821.34</v>
      </c>
      <c r="J146" s="559">
        <v>1980.65</v>
      </c>
      <c r="K146" s="559">
        <v>595.91</v>
      </c>
      <c r="L146" s="559">
        <v>27.44</v>
      </c>
      <c r="M146" s="559">
        <v>0</v>
      </c>
      <c r="N146" s="559">
        <v>0</v>
      </c>
      <c r="O146" s="559">
        <v>0</v>
      </c>
      <c r="P146" s="559">
        <v>0</v>
      </c>
      <c r="Q146" s="559">
        <v>0</v>
      </c>
      <c r="R146" s="690">
        <v>16272.4</v>
      </c>
    </row>
    <row r="147" spans="1:19" s="29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 s="686"/>
    </row>
    <row r="148" spans="1:19" s="29" customFormat="1" ht="13" x14ac:dyDescent="0.3">
      <c r="A148"/>
      <c r="B148" s="669" t="s">
        <v>9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 s="686"/>
    </row>
    <row r="149" spans="1:19" x14ac:dyDescent="0.25">
      <c r="A149" t="s">
        <v>141</v>
      </c>
      <c r="B149" t="s">
        <v>261</v>
      </c>
      <c r="D149" s="20" t="s">
        <v>333</v>
      </c>
      <c r="F149" s="22">
        <v>373.71</v>
      </c>
      <c r="G149" s="22">
        <v>373.71</v>
      </c>
      <c r="H149" s="22">
        <v>373.71</v>
      </c>
      <c r="I149" s="22">
        <v>373.71</v>
      </c>
      <c r="J149" s="22">
        <v>353.77</v>
      </c>
      <c r="K149" s="22">
        <v>353.77</v>
      </c>
      <c r="L149" s="22">
        <v>0</v>
      </c>
      <c r="M149" s="22">
        <v>0</v>
      </c>
      <c r="N149" s="22">
        <v>0</v>
      </c>
      <c r="O149" s="22">
        <v>0</v>
      </c>
      <c r="P149" s="22">
        <v>0</v>
      </c>
      <c r="Q149" s="22">
        <v>0</v>
      </c>
      <c r="R149" s="98">
        <v>2202.38</v>
      </c>
      <c r="S149"/>
    </row>
    <row r="150" spans="1:19" x14ac:dyDescent="0.25">
      <c r="A150" t="s">
        <v>141</v>
      </c>
      <c r="B150" t="s">
        <v>3</v>
      </c>
      <c r="D150" s="20" t="s">
        <v>333</v>
      </c>
      <c r="F150" s="22">
        <v>1373.2070876999999</v>
      </c>
      <c r="G150" s="22">
        <v>788.03699189999986</v>
      </c>
      <c r="H150" s="22">
        <v>1216.2049926</v>
      </c>
      <c r="I150" s="22">
        <v>878.48063579999996</v>
      </c>
      <c r="J150" s="22">
        <v>583.7965875000001</v>
      </c>
      <c r="K150" s="22">
        <v>175.64447250000001</v>
      </c>
      <c r="L150" s="22">
        <v>8.0879400000000015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98">
        <v>5023.4587080000001</v>
      </c>
      <c r="S150"/>
    </row>
    <row r="151" spans="1:19" x14ac:dyDescent="0.25">
      <c r="A151" t="s">
        <v>129</v>
      </c>
      <c r="B151" s="29" t="s">
        <v>280</v>
      </c>
      <c r="D151" s="20" t="s">
        <v>333</v>
      </c>
      <c r="F151" s="22">
        <v>3.0871469999999999</v>
      </c>
      <c r="G151" s="22">
        <v>1.771609</v>
      </c>
      <c r="H151" s="22">
        <v>2.7341859999999998</v>
      </c>
      <c r="I151" s="22">
        <v>1.9749380000000001</v>
      </c>
      <c r="J151" s="22">
        <v>1.386455</v>
      </c>
      <c r="K151" s="22">
        <v>0.41713699999999998</v>
      </c>
      <c r="L151" s="22">
        <v>1.9207999999999999E-2</v>
      </c>
      <c r="M151" s="22">
        <v>0</v>
      </c>
      <c r="N151" s="22">
        <v>0</v>
      </c>
      <c r="O151" s="22">
        <v>0</v>
      </c>
      <c r="P151" s="22">
        <v>0</v>
      </c>
      <c r="Q151" s="22">
        <v>0</v>
      </c>
      <c r="R151" s="22">
        <v>11.39068</v>
      </c>
      <c r="S151"/>
    </row>
    <row r="152" spans="1:19" x14ac:dyDescent="0.25">
      <c r="A152" t="s">
        <v>141</v>
      </c>
      <c r="B152" t="s">
        <v>219</v>
      </c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0</v>
      </c>
      <c r="L152" s="22">
        <v>0</v>
      </c>
      <c r="M152" s="22">
        <v>0</v>
      </c>
      <c r="N152" s="22">
        <v>0</v>
      </c>
      <c r="O152" s="22">
        <v>0</v>
      </c>
      <c r="P152" s="22">
        <v>0</v>
      </c>
      <c r="Q152" s="22">
        <v>0</v>
      </c>
      <c r="R152" s="22">
        <v>0</v>
      </c>
      <c r="S152"/>
    </row>
    <row r="153" spans="1:19" x14ac:dyDescent="0.25">
      <c r="A153" t="s">
        <v>483</v>
      </c>
      <c r="B153" t="s">
        <v>484</v>
      </c>
      <c r="D153">
        <v>149</v>
      </c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0</v>
      </c>
      <c r="L153" s="22">
        <v>0</v>
      </c>
      <c r="M153" s="22">
        <v>0</v>
      </c>
      <c r="N153" s="22">
        <v>0</v>
      </c>
      <c r="O153" s="22">
        <v>0</v>
      </c>
      <c r="P153" s="22">
        <v>0</v>
      </c>
      <c r="Q153" s="22">
        <v>0</v>
      </c>
      <c r="R153" s="22">
        <v>0</v>
      </c>
      <c r="S153"/>
    </row>
    <row r="154" spans="1:19" x14ac:dyDescent="0.25">
      <c r="B154" t="s">
        <v>24</v>
      </c>
      <c r="F154" s="23">
        <v>1750.0042346999999</v>
      </c>
      <c r="G154" s="23">
        <v>1163.5186008999997</v>
      </c>
      <c r="H154" s="23">
        <v>1592.6491785999999</v>
      </c>
      <c r="I154" s="23">
        <v>1254.1655737999999</v>
      </c>
      <c r="J154" s="23">
        <v>938.95304250000004</v>
      </c>
      <c r="K154" s="23">
        <v>529.83160950000001</v>
      </c>
      <c r="L154" s="23">
        <v>8.1071480000000022</v>
      </c>
      <c r="M154" s="23">
        <v>0</v>
      </c>
      <c r="N154" s="23">
        <v>0</v>
      </c>
      <c r="O154" s="23">
        <v>0</v>
      </c>
      <c r="P154" s="23">
        <v>0</v>
      </c>
      <c r="Q154" s="23">
        <v>0</v>
      </c>
      <c r="R154" s="23">
        <v>7237.2293880000007</v>
      </c>
      <c r="S154"/>
    </row>
    <row r="155" spans="1:19" x14ac:dyDescent="0.25">
      <c r="F155" s="22"/>
      <c r="G155" s="22"/>
      <c r="H155" s="22"/>
      <c r="I155" s="22"/>
      <c r="J155" s="22"/>
      <c r="K155" s="22"/>
      <c r="L155" s="22"/>
      <c r="M155" s="22"/>
      <c r="N155" s="22"/>
      <c r="O155" s="22"/>
      <c r="P155" s="22"/>
      <c r="Q155" s="22"/>
      <c r="R155" s="98"/>
      <c r="S155"/>
    </row>
    <row r="156" spans="1:19" x14ac:dyDescent="0.25">
      <c r="A156" t="s">
        <v>283</v>
      </c>
      <c r="B156" t="s">
        <v>282</v>
      </c>
      <c r="F156" s="22">
        <v>3.0871469999999999</v>
      </c>
      <c r="G156" s="22">
        <v>1.771609</v>
      </c>
      <c r="H156" s="22">
        <v>2.7341859999999998</v>
      </c>
      <c r="I156" s="22">
        <v>1.9749380000000001</v>
      </c>
      <c r="J156" s="22">
        <v>1.386455</v>
      </c>
      <c r="K156" s="22">
        <v>0.41713699999999998</v>
      </c>
      <c r="L156" s="22">
        <v>1.9207999999999999E-2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98">
        <v>11.39068</v>
      </c>
      <c r="S156"/>
    </row>
    <row r="157" spans="1:19" x14ac:dyDescent="0.25">
      <c r="S157"/>
    </row>
    <row r="158" spans="1:19" ht="13" x14ac:dyDescent="0.3">
      <c r="B158" s="669" t="s">
        <v>92</v>
      </c>
      <c r="C158" s="669"/>
      <c r="S158"/>
    </row>
    <row r="159" spans="1:19" ht="13" x14ac:dyDescent="0.3">
      <c r="B159" s="669" t="s">
        <v>7</v>
      </c>
      <c r="C159" s="669"/>
      <c r="S159"/>
    </row>
    <row r="160" spans="1:19" x14ac:dyDescent="0.25">
      <c r="B160" t="s">
        <v>261</v>
      </c>
      <c r="D160">
        <v>41</v>
      </c>
      <c r="E160" t="s">
        <v>5</v>
      </c>
      <c r="F160" s="579">
        <v>115.19</v>
      </c>
      <c r="G160" s="579">
        <v>115.19</v>
      </c>
      <c r="H160" s="579">
        <v>115.19</v>
      </c>
      <c r="I160" s="579">
        <v>115.19</v>
      </c>
      <c r="J160" s="579">
        <v>106.43</v>
      </c>
      <c r="K160" s="579">
        <v>106.43</v>
      </c>
      <c r="L160" s="579">
        <v>106.43</v>
      </c>
      <c r="M160" s="579">
        <v>106.43</v>
      </c>
      <c r="N160" s="579">
        <v>106.43</v>
      </c>
      <c r="O160" s="579">
        <v>106.43</v>
      </c>
      <c r="P160" s="579">
        <v>106.43</v>
      </c>
      <c r="Q160" s="579">
        <v>106.43</v>
      </c>
      <c r="R160" s="25"/>
      <c r="S160"/>
    </row>
    <row r="161" spans="1:19" x14ac:dyDescent="0.25">
      <c r="B161" t="s">
        <v>3</v>
      </c>
      <c r="F161" s="132"/>
      <c r="G161" s="132"/>
      <c r="H161" s="132"/>
      <c r="I161" s="132"/>
      <c r="J161" s="132"/>
      <c r="K161" s="132"/>
      <c r="L161" s="132"/>
      <c r="M161" s="132"/>
      <c r="N161" s="132"/>
      <c r="O161" s="132"/>
      <c r="P161" s="132"/>
      <c r="Q161" s="132"/>
      <c r="R161" s="19"/>
    </row>
    <row r="162" spans="1:19" x14ac:dyDescent="0.25">
      <c r="C162" t="s">
        <v>15</v>
      </c>
      <c r="D162">
        <v>41</v>
      </c>
      <c r="E162" t="s">
        <v>6</v>
      </c>
      <c r="F162" s="132">
        <v>0.13936000000000001</v>
      </c>
      <c r="G162" s="132">
        <v>0.13936000000000001</v>
      </c>
      <c r="H162" s="132">
        <v>0.13936000000000001</v>
      </c>
      <c r="I162" s="132">
        <v>0.13936000000000001</v>
      </c>
      <c r="J162" s="132">
        <v>0.12876000000000001</v>
      </c>
      <c r="K162" s="132">
        <v>0.12876000000000001</v>
      </c>
      <c r="L162" s="132">
        <v>0.12876000000000001</v>
      </c>
      <c r="M162" s="132">
        <v>0.12876000000000001</v>
      </c>
      <c r="N162" s="132">
        <v>0.12876000000000001</v>
      </c>
      <c r="O162" s="132">
        <v>0.12876000000000001</v>
      </c>
      <c r="P162" s="132">
        <v>0.12876000000000001</v>
      </c>
      <c r="Q162" s="132">
        <v>0.12876000000000001</v>
      </c>
      <c r="R162" s="19"/>
    </row>
    <row r="163" spans="1:19" x14ac:dyDescent="0.25">
      <c r="C163" t="s">
        <v>16</v>
      </c>
      <c r="D163">
        <v>41</v>
      </c>
      <c r="E163" t="s">
        <v>6</v>
      </c>
      <c r="F163" s="132">
        <v>0.11218</v>
      </c>
      <c r="G163" s="132">
        <v>0.11218</v>
      </c>
      <c r="H163" s="132">
        <v>0.11218</v>
      </c>
      <c r="I163" s="132">
        <v>0.11218</v>
      </c>
      <c r="J163" s="132">
        <v>0.10364</v>
      </c>
      <c r="K163" s="132">
        <v>0.10364</v>
      </c>
      <c r="L163" s="132">
        <v>0.10364</v>
      </c>
      <c r="M163" s="132">
        <v>0.10364</v>
      </c>
      <c r="N163" s="132">
        <v>0.10364</v>
      </c>
      <c r="O163" s="132">
        <v>0.10364</v>
      </c>
      <c r="P163" s="132">
        <v>0.10364</v>
      </c>
      <c r="Q163" s="132">
        <v>0.10364</v>
      </c>
      <c r="R163" s="19"/>
    </row>
    <row r="164" spans="1:19" x14ac:dyDescent="0.25">
      <c r="B164" t="s">
        <v>381</v>
      </c>
      <c r="D164">
        <v>41</v>
      </c>
      <c r="E164" t="s">
        <v>6</v>
      </c>
      <c r="F164" s="132">
        <v>6.0899999999999999E-3</v>
      </c>
      <c r="G164" s="132">
        <v>6.0899999999999999E-3</v>
      </c>
      <c r="H164" s="132">
        <v>6.0899999999999999E-3</v>
      </c>
      <c r="I164" s="132">
        <v>6.0899999999999999E-3</v>
      </c>
      <c r="J164" s="132">
        <v>6.0899999999999999E-3</v>
      </c>
      <c r="K164" s="132">
        <v>6.0899999999999999E-3</v>
      </c>
      <c r="L164" s="132">
        <v>6.0899999999999999E-3</v>
      </c>
      <c r="M164" s="132">
        <v>6.0899999999999999E-3</v>
      </c>
      <c r="N164" s="132">
        <v>6.0899999999999999E-3</v>
      </c>
      <c r="O164" s="132">
        <v>6.0899999999999999E-3</v>
      </c>
      <c r="P164" s="132">
        <v>6.0899999999999999E-3</v>
      </c>
      <c r="Q164" s="132">
        <v>6.0899999999999999E-3</v>
      </c>
      <c r="R164" s="19"/>
    </row>
    <row r="165" spans="1:19" x14ac:dyDescent="0.25">
      <c r="A165" s="29"/>
      <c r="B165" t="s">
        <v>281</v>
      </c>
      <c r="D165">
        <v>101</v>
      </c>
      <c r="E165" t="s">
        <v>6</v>
      </c>
      <c r="F165" s="145">
        <v>0.29249000000000003</v>
      </c>
      <c r="G165" s="145">
        <v>0.29249000000000003</v>
      </c>
      <c r="H165" s="145">
        <v>0.29249000000000003</v>
      </c>
      <c r="I165" s="145">
        <v>0.29249000000000003</v>
      </c>
      <c r="J165" s="145">
        <v>0.29249000000000003</v>
      </c>
      <c r="K165" s="145">
        <v>0.29249000000000003</v>
      </c>
      <c r="L165" s="145">
        <v>0.29249000000000003</v>
      </c>
      <c r="M165" s="145">
        <v>0.29249000000000003</v>
      </c>
      <c r="N165" s="145">
        <v>0.29249000000000003</v>
      </c>
      <c r="O165" s="145">
        <v>0.29249000000000003</v>
      </c>
      <c r="P165" s="145">
        <v>0.2271</v>
      </c>
      <c r="Q165" s="145">
        <v>0.2271</v>
      </c>
      <c r="R165" s="19"/>
    </row>
    <row r="166" spans="1:19" x14ac:dyDescent="0.25">
      <c r="A166" s="29"/>
      <c r="B166" t="s">
        <v>485</v>
      </c>
      <c r="D166">
        <v>149</v>
      </c>
      <c r="E166" t="s">
        <v>6</v>
      </c>
      <c r="F166" s="145">
        <v>0</v>
      </c>
      <c r="G166" s="145">
        <v>0</v>
      </c>
      <c r="H166" s="145">
        <v>0</v>
      </c>
      <c r="I166" s="145">
        <v>0</v>
      </c>
      <c r="J166" s="145">
        <v>0</v>
      </c>
      <c r="K166" s="145">
        <v>0</v>
      </c>
      <c r="L166" s="145">
        <v>0</v>
      </c>
      <c r="M166" s="145">
        <v>0</v>
      </c>
      <c r="N166" s="145">
        <v>0</v>
      </c>
      <c r="O166" s="145">
        <v>0</v>
      </c>
      <c r="P166" s="145">
        <v>0</v>
      </c>
      <c r="Q166" s="145">
        <v>0</v>
      </c>
      <c r="R166" s="19"/>
    </row>
    <row r="167" spans="1:19" x14ac:dyDescent="0.25">
      <c r="B167" t="s">
        <v>18</v>
      </c>
      <c r="F167" s="132"/>
      <c r="G167" s="132"/>
      <c r="H167" s="132"/>
      <c r="I167" s="132"/>
      <c r="J167" s="132"/>
      <c r="K167" s="132"/>
      <c r="L167" s="132"/>
      <c r="M167" s="132"/>
      <c r="N167" s="132"/>
      <c r="O167" s="132"/>
      <c r="P167" s="132"/>
      <c r="Q167" s="132"/>
      <c r="R167" s="19"/>
    </row>
    <row r="168" spans="1:19" x14ac:dyDescent="0.25">
      <c r="A168" s="29"/>
      <c r="C168" t="s">
        <v>19</v>
      </c>
      <c r="D168">
        <v>41</v>
      </c>
      <c r="E168" t="s">
        <v>6</v>
      </c>
      <c r="F168" s="579">
        <v>1.17</v>
      </c>
      <c r="G168" s="579">
        <v>1.17</v>
      </c>
      <c r="H168" s="579">
        <v>1.17</v>
      </c>
      <c r="I168" s="579">
        <v>1.17</v>
      </c>
      <c r="J168" s="579">
        <v>1.17</v>
      </c>
      <c r="K168" s="579">
        <v>1.17</v>
      </c>
      <c r="L168" s="579">
        <v>1.17</v>
      </c>
      <c r="M168" s="579">
        <v>1.17</v>
      </c>
      <c r="N168" s="579">
        <v>1.17</v>
      </c>
      <c r="O168" s="579">
        <v>1.17</v>
      </c>
      <c r="P168" s="579">
        <v>1.17</v>
      </c>
      <c r="Q168" s="579">
        <v>1.17</v>
      </c>
      <c r="R168" s="19"/>
    </row>
    <row r="169" spans="1:19" x14ac:dyDescent="0.25">
      <c r="A169" s="29"/>
      <c r="C169" t="s">
        <v>20</v>
      </c>
      <c r="D169">
        <v>101</v>
      </c>
      <c r="E169" t="s">
        <v>6</v>
      </c>
      <c r="F169" s="146">
        <v>1.05</v>
      </c>
      <c r="G169" s="146">
        <v>1.05</v>
      </c>
      <c r="H169" s="146">
        <v>1.05</v>
      </c>
      <c r="I169" s="146">
        <v>1.05</v>
      </c>
      <c r="J169" s="146">
        <v>1.05</v>
      </c>
      <c r="K169" s="146">
        <v>1.05</v>
      </c>
      <c r="L169" s="146">
        <v>1.05</v>
      </c>
      <c r="M169" s="146">
        <v>1.05</v>
      </c>
      <c r="N169" s="146">
        <v>1.05</v>
      </c>
      <c r="O169" s="146">
        <v>1.05</v>
      </c>
      <c r="P169" s="146">
        <v>1.05</v>
      </c>
      <c r="Q169" s="146">
        <v>1.05</v>
      </c>
      <c r="R169" s="19"/>
    </row>
    <row r="170" spans="1:19" x14ac:dyDescent="0.25">
      <c r="B170" t="s">
        <v>21</v>
      </c>
      <c r="D170">
        <v>41</v>
      </c>
      <c r="E170" t="s">
        <v>22</v>
      </c>
      <c r="F170" s="579">
        <v>125.42</v>
      </c>
      <c r="G170" s="579">
        <v>125.42</v>
      </c>
      <c r="H170" s="579">
        <v>125.42</v>
      </c>
      <c r="I170" s="579">
        <v>125.42</v>
      </c>
      <c r="J170" s="579">
        <v>115.88</v>
      </c>
      <c r="K170" s="579">
        <v>115.88</v>
      </c>
      <c r="L170" s="579">
        <v>115.88</v>
      </c>
      <c r="M170" s="579">
        <v>115.88</v>
      </c>
      <c r="N170" s="579">
        <v>115.88</v>
      </c>
      <c r="O170" s="579">
        <v>115.88</v>
      </c>
      <c r="P170" s="579">
        <v>115.88</v>
      </c>
      <c r="Q170" s="579">
        <v>115.88</v>
      </c>
      <c r="R170" s="19"/>
    </row>
    <row r="171" spans="1:19" x14ac:dyDescent="0.25">
      <c r="B171" t="s">
        <v>282</v>
      </c>
      <c r="E171" t="s">
        <v>6</v>
      </c>
      <c r="F171" s="145">
        <v>0.27959000000000001</v>
      </c>
      <c r="G171" s="145">
        <v>0.27959000000000001</v>
      </c>
      <c r="H171" s="145">
        <v>0.27959000000000001</v>
      </c>
      <c r="I171" s="145">
        <v>0.27959000000000001</v>
      </c>
      <c r="J171" s="145">
        <v>0.27959000000000001</v>
      </c>
      <c r="K171" s="145">
        <v>0.27959000000000001</v>
      </c>
      <c r="L171" s="145">
        <v>0.27959000000000001</v>
      </c>
      <c r="M171" s="145">
        <v>0.27959000000000001</v>
      </c>
      <c r="N171" s="145">
        <v>0.27959000000000001</v>
      </c>
      <c r="O171" s="145">
        <v>0.27959000000000001</v>
      </c>
      <c r="P171" s="145">
        <v>0.21678</v>
      </c>
      <c r="Q171" s="145">
        <v>0.21678</v>
      </c>
      <c r="R171" s="19"/>
    </row>
    <row r="172" spans="1:19" x14ac:dyDescent="0.25">
      <c r="B172" t="s">
        <v>288</v>
      </c>
      <c r="E172" t="s">
        <v>6</v>
      </c>
      <c r="F172" s="146">
        <v>1</v>
      </c>
      <c r="G172" s="146">
        <v>1</v>
      </c>
      <c r="H172" s="146">
        <v>1</v>
      </c>
      <c r="I172" s="146">
        <v>1</v>
      </c>
      <c r="J172" s="146">
        <v>1</v>
      </c>
      <c r="K172" s="146">
        <v>1</v>
      </c>
      <c r="L172" s="146">
        <v>1</v>
      </c>
      <c r="M172" s="146">
        <v>1</v>
      </c>
      <c r="N172" s="146">
        <v>1</v>
      </c>
      <c r="O172" s="146">
        <v>1</v>
      </c>
      <c r="P172" s="146">
        <v>1</v>
      </c>
      <c r="Q172" s="146">
        <v>1</v>
      </c>
      <c r="R172" s="19"/>
      <c r="S172"/>
    </row>
    <row r="174" spans="1:19" ht="13" x14ac:dyDescent="0.3">
      <c r="B174" s="669" t="s">
        <v>8</v>
      </c>
      <c r="S174"/>
    </row>
    <row r="175" spans="1:19" x14ac:dyDescent="0.25">
      <c r="B175" t="s">
        <v>22</v>
      </c>
      <c r="E175" t="s">
        <v>22</v>
      </c>
      <c r="F175" s="559">
        <v>1289.8973869259485</v>
      </c>
      <c r="G175" s="559">
        <v>1185.0315131521834</v>
      </c>
      <c r="H175" s="559">
        <v>1331.4759093671325</v>
      </c>
      <c r="I175" s="559">
        <v>1304.2633041062593</v>
      </c>
      <c r="J175" s="559">
        <v>1303.1559710607912</v>
      </c>
      <c r="K175" s="559">
        <v>1250.5743681292868</v>
      </c>
      <c r="L175" s="559">
        <v>1269.4050549657052</v>
      </c>
      <c r="M175" s="559">
        <v>1223.171286291459</v>
      </c>
      <c r="N175" s="559">
        <v>1210.0872874189606</v>
      </c>
      <c r="O175" s="559">
        <v>1288.7278962698485</v>
      </c>
      <c r="P175" s="559">
        <v>1194.4429202292586</v>
      </c>
      <c r="Q175" s="559">
        <v>1256.1600112750161</v>
      </c>
      <c r="R175" s="690">
        <v>15106.392909191851</v>
      </c>
      <c r="S175"/>
    </row>
    <row r="176" spans="1:19" x14ac:dyDescent="0.25">
      <c r="B176" t="s">
        <v>30</v>
      </c>
      <c r="D176" s="29"/>
      <c r="E176" s="29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672"/>
      <c r="S176"/>
    </row>
    <row r="177" spans="1:19" s="29" customFormat="1" x14ac:dyDescent="0.25">
      <c r="A177"/>
      <c r="B177"/>
      <c r="C177" t="s">
        <v>223</v>
      </c>
      <c r="E177" s="29" t="s">
        <v>10</v>
      </c>
      <c r="F177" s="135">
        <v>1157860.787</v>
      </c>
      <c r="G177" s="135">
        <v>1062897.169</v>
      </c>
      <c r="H177" s="135">
        <v>1190628.3959999999</v>
      </c>
      <c r="I177" s="135">
        <v>1151419.365</v>
      </c>
      <c r="J177" s="135">
        <v>1077430.378</v>
      </c>
      <c r="K177" s="135">
        <v>966074.72600000002</v>
      </c>
      <c r="L177" s="135">
        <v>863644.65399999998</v>
      </c>
      <c r="M177" s="135">
        <v>850144.36899999995</v>
      </c>
      <c r="N177" s="135">
        <v>967051.33</v>
      </c>
      <c r="O177" s="135">
        <v>1134151.9990000001</v>
      </c>
      <c r="P177" s="135">
        <v>1072971.0560000001</v>
      </c>
      <c r="Q177" s="135">
        <v>1130552.78</v>
      </c>
      <c r="R177" s="690">
        <v>12624827.009</v>
      </c>
    </row>
    <row r="178" spans="1:19" s="29" customFormat="1" x14ac:dyDescent="0.25">
      <c r="C178" t="s">
        <v>224</v>
      </c>
      <c r="E178" s="29" t="s">
        <v>10</v>
      </c>
      <c r="F178" s="135">
        <v>3303141.4559999998</v>
      </c>
      <c r="G178" s="135">
        <v>3137631.9730000002</v>
      </c>
      <c r="H178" s="135">
        <v>3158410.909</v>
      </c>
      <c r="I178" s="135">
        <v>2445868.233</v>
      </c>
      <c r="J178" s="135">
        <v>1638537.1980000001</v>
      </c>
      <c r="K178" s="135">
        <v>1355732.45</v>
      </c>
      <c r="L178" s="135">
        <v>1033411.358</v>
      </c>
      <c r="M178" s="135">
        <v>1082181.5919999999</v>
      </c>
      <c r="N178" s="135">
        <v>1409827.925</v>
      </c>
      <c r="O178" s="135">
        <v>2190772.8220000002</v>
      </c>
      <c r="P178" s="135">
        <v>2820768.46</v>
      </c>
      <c r="Q178" s="135">
        <v>3282874.6510000001</v>
      </c>
      <c r="R178" s="690">
        <v>26859159.027000003</v>
      </c>
    </row>
    <row r="179" spans="1:19" x14ac:dyDescent="0.25">
      <c r="A179" s="29"/>
      <c r="B179" s="29"/>
      <c r="C179" t="s">
        <v>16</v>
      </c>
      <c r="D179" s="29"/>
      <c r="E179" s="29" t="s">
        <v>10</v>
      </c>
      <c r="F179" s="690">
        <v>2138653.372479117</v>
      </c>
      <c r="G179" s="690">
        <v>2271409.9447280699</v>
      </c>
      <c r="H179" s="690">
        <v>1736758.5747423153</v>
      </c>
      <c r="I179" s="690">
        <v>1321449.657181114</v>
      </c>
      <c r="J179" s="690">
        <v>368191.58437554096</v>
      </c>
      <c r="K179" s="690">
        <v>1119831.2786159751</v>
      </c>
      <c r="L179" s="690">
        <v>-1313923.7375925756</v>
      </c>
      <c r="M179" s="690">
        <v>2154190.2371115973</v>
      </c>
      <c r="N179" s="690">
        <v>309807.62644091272</v>
      </c>
      <c r="O179" s="690">
        <v>649551.9465300641</v>
      </c>
      <c r="P179" s="690">
        <v>1091028.9237078894</v>
      </c>
      <c r="Q179" s="690">
        <v>2806027.6621526224</v>
      </c>
      <c r="R179" s="690">
        <v>14652977.070472643</v>
      </c>
      <c r="S179"/>
    </row>
    <row r="180" spans="1:19" s="29" customFormat="1" x14ac:dyDescent="0.25">
      <c r="A180"/>
      <c r="B180"/>
      <c r="C180" t="s">
        <v>17</v>
      </c>
      <c r="D180"/>
      <c r="E180" t="s">
        <v>10</v>
      </c>
      <c r="F180" s="107">
        <v>6599655.6154791173</v>
      </c>
      <c r="G180" s="107">
        <v>6471939.0867280699</v>
      </c>
      <c r="H180" s="107">
        <v>6085797.879742315</v>
      </c>
      <c r="I180" s="107">
        <v>4918737.2551811142</v>
      </c>
      <c r="J180" s="107">
        <v>3084159.1603755411</v>
      </c>
      <c r="K180" s="107">
        <v>3441638.4546159753</v>
      </c>
      <c r="L180" s="107">
        <v>583132.27440742427</v>
      </c>
      <c r="M180" s="107">
        <v>4086516.1981115974</v>
      </c>
      <c r="N180" s="107">
        <v>2686686.8814409128</v>
      </c>
      <c r="O180" s="107">
        <v>3974476.7675300641</v>
      </c>
      <c r="P180" s="107">
        <v>4984768.4397078892</v>
      </c>
      <c r="Q180" s="107">
        <v>7219455.0931526227</v>
      </c>
      <c r="R180" s="105">
        <v>54136963.106472641</v>
      </c>
    </row>
    <row r="181" spans="1:19" s="29" customFormat="1" x14ac:dyDescent="0.25">
      <c r="B181" s="29" t="s">
        <v>29</v>
      </c>
      <c r="E181" s="29" t="s">
        <v>100</v>
      </c>
      <c r="F181" s="563">
        <v>290737.43800000002</v>
      </c>
      <c r="G181" s="563">
        <v>268423.99099999998</v>
      </c>
      <c r="H181" s="563">
        <v>292377.28899999999</v>
      </c>
      <c r="I181" s="563">
        <v>291147.96299999999</v>
      </c>
      <c r="J181" s="563">
        <v>296059.23800000001</v>
      </c>
      <c r="K181" s="563">
        <v>528579.46499999997</v>
      </c>
      <c r="L181" s="563">
        <v>566461.78799999994</v>
      </c>
      <c r="M181" s="563">
        <v>285568.94799999997</v>
      </c>
      <c r="N181" s="563">
        <v>278430.70899999997</v>
      </c>
      <c r="O181" s="563">
        <v>290773.67200000002</v>
      </c>
      <c r="P181" s="563">
        <v>270391.16499999998</v>
      </c>
      <c r="Q181" s="563">
        <v>277550.14799999999</v>
      </c>
      <c r="R181" s="690">
        <v>3936501.8139999993</v>
      </c>
    </row>
    <row r="182" spans="1:19" x14ac:dyDescent="0.25">
      <c r="A182" s="29"/>
      <c r="B182" s="29" t="s">
        <v>21</v>
      </c>
      <c r="C182" s="29"/>
      <c r="D182" s="29"/>
      <c r="E182" s="29" t="s">
        <v>22</v>
      </c>
      <c r="F182" s="690">
        <v>1289.8973869259485</v>
      </c>
      <c r="G182" s="690">
        <v>1185.0315131521834</v>
      </c>
      <c r="H182" s="690">
        <v>1331.4759093671325</v>
      </c>
      <c r="I182" s="690">
        <v>1304.2633041062593</v>
      </c>
      <c r="J182" s="690">
        <v>1303.1559710607912</v>
      </c>
      <c r="K182" s="690">
        <v>1250.5743681292868</v>
      </c>
      <c r="L182" s="690">
        <v>1269.4050549657052</v>
      </c>
      <c r="M182" s="690">
        <v>1223.171286291459</v>
      </c>
      <c r="N182" s="690">
        <v>1210.0872874189606</v>
      </c>
      <c r="O182" s="690">
        <v>1288.7278962698485</v>
      </c>
      <c r="P182" s="690">
        <v>1194.4429202292586</v>
      </c>
      <c r="Q182" s="690">
        <v>1256.1600112750161</v>
      </c>
      <c r="R182" s="690">
        <v>15106.392909191851</v>
      </c>
      <c r="S182"/>
    </row>
    <row r="183" spans="1:19" x14ac:dyDescent="0.25"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/>
    </row>
    <row r="184" spans="1:19" ht="13" x14ac:dyDescent="0.3">
      <c r="B184" s="669" t="s">
        <v>9</v>
      </c>
      <c r="R184" s="686"/>
      <c r="S184"/>
    </row>
    <row r="185" spans="1:19" x14ac:dyDescent="0.25">
      <c r="A185" t="s">
        <v>141</v>
      </c>
      <c r="B185" t="s">
        <v>261</v>
      </c>
      <c r="D185">
        <v>41</v>
      </c>
      <c r="F185" s="22">
        <v>148583.28</v>
      </c>
      <c r="G185" s="22">
        <v>136503.78</v>
      </c>
      <c r="H185" s="22">
        <v>153372.71</v>
      </c>
      <c r="I185" s="22">
        <v>150238.09</v>
      </c>
      <c r="J185" s="22">
        <v>138694.89000000001</v>
      </c>
      <c r="K185" s="22">
        <v>133098.63</v>
      </c>
      <c r="L185" s="22">
        <v>135102.78</v>
      </c>
      <c r="M185" s="22">
        <v>130182.11999999998</v>
      </c>
      <c r="N185" s="22">
        <v>128789.58999999998</v>
      </c>
      <c r="O185" s="22">
        <v>137159.31</v>
      </c>
      <c r="P185" s="22">
        <v>127124.56</v>
      </c>
      <c r="Q185" s="22">
        <v>133693.10999999999</v>
      </c>
      <c r="R185" s="98">
        <v>1652542.85</v>
      </c>
      <c r="S185"/>
    </row>
    <row r="186" spans="1:19" x14ac:dyDescent="0.25">
      <c r="B186" t="s">
        <v>3</v>
      </c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98"/>
      <c r="S186"/>
    </row>
    <row r="187" spans="1:19" x14ac:dyDescent="0.25">
      <c r="C187" t="s">
        <v>223</v>
      </c>
      <c r="F187" s="101">
        <v>0</v>
      </c>
      <c r="G187" s="101">
        <v>0</v>
      </c>
      <c r="H187" s="101">
        <v>0</v>
      </c>
      <c r="I187" s="101">
        <v>0</v>
      </c>
      <c r="J187" s="101">
        <v>0</v>
      </c>
      <c r="K187" s="101">
        <v>0</v>
      </c>
      <c r="L187" s="101">
        <v>0</v>
      </c>
      <c r="M187" s="101">
        <v>0</v>
      </c>
      <c r="N187" s="101">
        <v>0</v>
      </c>
      <c r="O187" s="101">
        <v>0</v>
      </c>
      <c r="P187" s="101">
        <v>0</v>
      </c>
      <c r="Q187" s="101">
        <v>0</v>
      </c>
      <c r="R187" s="101">
        <v>0</v>
      </c>
      <c r="S187"/>
    </row>
    <row r="188" spans="1:19" x14ac:dyDescent="0.25">
      <c r="C188" t="s">
        <v>224</v>
      </c>
      <c r="D188">
        <v>41</v>
      </c>
      <c r="F188" s="22">
        <v>460325.79330816003</v>
      </c>
      <c r="G188" s="22">
        <v>437260.39175728004</v>
      </c>
      <c r="H188" s="22">
        <v>440156.14427824004</v>
      </c>
      <c r="I188" s="22">
        <v>340856.19695088005</v>
      </c>
      <c r="J188" s="22">
        <v>210978.04961448003</v>
      </c>
      <c r="K188" s="22">
        <v>174564.110262</v>
      </c>
      <c r="L188" s="22">
        <v>133062.04645608002</v>
      </c>
      <c r="M188" s="22">
        <v>139341.70178592001</v>
      </c>
      <c r="N188" s="22">
        <v>181529.44362300003</v>
      </c>
      <c r="O188" s="22">
        <v>282083.90856072004</v>
      </c>
      <c r="P188" s="22">
        <v>363202.14690960001</v>
      </c>
      <c r="Q188" s="22">
        <v>422702.94006276003</v>
      </c>
      <c r="R188" s="98">
        <v>3586062.8735691202</v>
      </c>
      <c r="S188"/>
    </row>
    <row r="189" spans="1:19" x14ac:dyDescent="0.25">
      <c r="C189" t="s">
        <v>16</v>
      </c>
      <c r="D189">
        <v>41</v>
      </c>
      <c r="F189" s="22">
        <v>239914.13532470734</v>
      </c>
      <c r="G189" s="22">
        <v>254806.7675995949</v>
      </c>
      <c r="H189" s="22">
        <v>194829.57691459294</v>
      </c>
      <c r="I189" s="22">
        <v>148240.22254257736</v>
      </c>
      <c r="J189" s="22">
        <v>38159.375804681062</v>
      </c>
      <c r="K189" s="22">
        <v>116059.31371575965</v>
      </c>
      <c r="L189" s="22">
        <v>-136175.05616409454</v>
      </c>
      <c r="M189" s="22">
        <v>223260.27617424593</v>
      </c>
      <c r="N189" s="22">
        <v>32108.462404336195</v>
      </c>
      <c r="O189" s="22">
        <v>67319.563738375844</v>
      </c>
      <c r="P189" s="22">
        <v>113074.23765308566</v>
      </c>
      <c r="Q189" s="22">
        <v>290816.70690549776</v>
      </c>
      <c r="R189" s="98">
        <v>1582413.5826133601</v>
      </c>
      <c r="S189"/>
    </row>
    <row r="190" spans="1:19" x14ac:dyDescent="0.25">
      <c r="A190" t="s">
        <v>141</v>
      </c>
      <c r="C190" t="s">
        <v>26</v>
      </c>
      <c r="F190" s="23">
        <v>700239.92863286741</v>
      </c>
      <c r="G190" s="23">
        <v>692067.15935687488</v>
      </c>
      <c r="H190" s="23">
        <v>634985.72119283304</v>
      </c>
      <c r="I190" s="23">
        <v>489096.41949345742</v>
      </c>
      <c r="J190" s="23">
        <v>249137.4254191611</v>
      </c>
      <c r="K190" s="23">
        <v>290623.42397775967</v>
      </c>
      <c r="L190" s="23">
        <v>-3113.0097080145206</v>
      </c>
      <c r="M190" s="23">
        <v>362601.97796016594</v>
      </c>
      <c r="N190" s="23">
        <v>213637.90602733623</v>
      </c>
      <c r="O190" s="23">
        <v>349403.47229909588</v>
      </c>
      <c r="P190" s="23">
        <v>476276.38456268568</v>
      </c>
      <c r="Q190" s="23">
        <v>713519.64696825785</v>
      </c>
      <c r="R190" s="23">
        <v>5168476.4561824799</v>
      </c>
      <c r="S190"/>
    </row>
    <row r="191" spans="1:19" x14ac:dyDescent="0.25">
      <c r="A191" t="s">
        <v>141</v>
      </c>
      <c r="B191" t="s">
        <v>381</v>
      </c>
      <c r="D191">
        <v>41</v>
      </c>
      <c r="F191" s="39">
        <v>40191.902698267826</v>
      </c>
      <c r="G191" s="39">
        <v>39414.109038173949</v>
      </c>
      <c r="H191" s="39">
        <v>37062.5090876307</v>
      </c>
      <c r="I191" s="39">
        <v>29955.109884052985</v>
      </c>
      <c r="J191" s="39">
        <v>18782.529286687044</v>
      </c>
      <c r="K191" s="39">
        <v>20959.578188611289</v>
      </c>
      <c r="L191" s="39">
        <v>3551.2755511412138</v>
      </c>
      <c r="M191" s="39">
        <v>24886.883646499628</v>
      </c>
      <c r="N191" s="39">
        <v>16361.923107975159</v>
      </c>
      <c r="O191" s="39">
        <v>24204.56351425809</v>
      </c>
      <c r="P191" s="39">
        <v>30357.239797821047</v>
      </c>
      <c r="Q191" s="39">
        <v>43966.481517299471</v>
      </c>
      <c r="R191" s="98">
        <v>329694.10531841841</v>
      </c>
      <c r="S191"/>
    </row>
    <row r="192" spans="1:19" x14ac:dyDescent="0.25">
      <c r="A192" t="s">
        <v>129</v>
      </c>
      <c r="B192" t="s">
        <v>281</v>
      </c>
      <c r="D192">
        <v>101</v>
      </c>
      <c r="F192" s="22">
        <v>1930333.2709714873</v>
      </c>
      <c r="G192" s="22">
        <v>1892977.4634770933</v>
      </c>
      <c r="H192" s="22">
        <v>1780035.0218458299</v>
      </c>
      <c r="I192" s="22">
        <v>1438681.4597679242</v>
      </c>
      <c r="J192" s="33">
        <v>902085.71281824214</v>
      </c>
      <c r="K192" s="22">
        <v>1006644.8315906267</v>
      </c>
      <c r="L192" s="22">
        <v>170560.35894142755</v>
      </c>
      <c r="M192" s="22">
        <v>1195265.1227856611</v>
      </c>
      <c r="N192" s="22">
        <v>785829.0459526527</v>
      </c>
      <c r="O192" s="22">
        <v>1162494.7097348685</v>
      </c>
      <c r="P192" s="22">
        <v>1132040.9126576616</v>
      </c>
      <c r="Q192" s="22">
        <v>1639538.2516549607</v>
      </c>
      <c r="R192" s="98">
        <v>15036486.162198437</v>
      </c>
      <c r="S192"/>
    </row>
    <row r="193" spans="1:19" x14ac:dyDescent="0.25">
      <c r="A193" t="s">
        <v>483</v>
      </c>
      <c r="B193" t="s">
        <v>484</v>
      </c>
      <c r="D193">
        <v>149</v>
      </c>
      <c r="F193" s="22">
        <v>0</v>
      </c>
      <c r="G193" s="22">
        <v>0</v>
      </c>
      <c r="H193" s="22">
        <v>0</v>
      </c>
      <c r="I193" s="22">
        <v>0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0</v>
      </c>
      <c r="P193" s="22">
        <v>0</v>
      </c>
      <c r="Q193" s="22">
        <v>0</v>
      </c>
      <c r="R193" s="98">
        <v>0</v>
      </c>
      <c r="S193"/>
    </row>
    <row r="194" spans="1:19" s="29" customFormat="1" x14ac:dyDescent="0.25">
      <c r="A194"/>
      <c r="B194" t="s">
        <v>18</v>
      </c>
      <c r="C194"/>
      <c r="D194"/>
      <c r="E194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98"/>
    </row>
    <row r="195" spans="1:19" x14ac:dyDescent="0.25">
      <c r="A195" t="s">
        <v>141</v>
      </c>
      <c r="C195" t="s">
        <v>19</v>
      </c>
      <c r="D195">
        <v>41</v>
      </c>
      <c r="F195" s="22">
        <v>340162.80246000004</v>
      </c>
      <c r="G195" s="22">
        <v>314056.06946999993</v>
      </c>
      <c r="H195" s="22">
        <v>342081.42812999996</v>
      </c>
      <c r="I195" s="22">
        <v>340643.11670999997</v>
      </c>
      <c r="J195" s="22">
        <v>346389.30845999997</v>
      </c>
      <c r="K195" s="22">
        <v>618437.97404999996</v>
      </c>
      <c r="L195" s="22">
        <v>662760.29195999994</v>
      </c>
      <c r="M195" s="22">
        <v>334115.66915999993</v>
      </c>
      <c r="N195" s="22">
        <v>325763.92952999996</v>
      </c>
      <c r="O195" s="22">
        <v>340205.19624000002</v>
      </c>
      <c r="P195" s="22">
        <v>316357.66304999997</v>
      </c>
      <c r="Q195" s="22">
        <v>324733.67315999995</v>
      </c>
      <c r="R195" s="98">
        <v>4605707.1223799996</v>
      </c>
      <c r="S195"/>
    </row>
    <row r="196" spans="1:19" x14ac:dyDescent="0.25">
      <c r="A196" t="s">
        <v>129</v>
      </c>
      <c r="C196" t="s">
        <v>20</v>
      </c>
      <c r="D196">
        <v>101</v>
      </c>
      <c r="F196" s="22">
        <v>305274.30990000005</v>
      </c>
      <c r="G196" s="22">
        <v>281845.19055</v>
      </c>
      <c r="H196" s="22">
        <v>306996.15344999998</v>
      </c>
      <c r="I196" s="22">
        <v>305705.36115000001</v>
      </c>
      <c r="J196" s="33">
        <v>310862.19990000001</v>
      </c>
      <c r="K196" s="22">
        <v>555008.43825000001</v>
      </c>
      <c r="L196" s="22">
        <v>594784.8774</v>
      </c>
      <c r="M196" s="22">
        <v>299847.39539999998</v>
      </c>
      <c r="N196" s="22">
        <v>292352.24445</v>
      </c>
      <c r="O196" s="22">
        <v>305312.35560000001</v>
      </c>
      <c r="P196" s="22">
        <v>283910.72324999998</v>
      </c>
      <c r="Q196" s="22">
        <v>291427.65539999999</v>
      </c>
      <c r="R196" s="98">
        <v>4133326.9046999998</v>
      </c>
      <c r="S196"/>
    </row>
    <row r="197" spans="1:19" x14ac:dyDescent="0.25">
      <c r="C197" t="s">
        <v>23</v>
      </c>
      <c r="F197" s="23">
        <v>645437.11236000014</v>
      </c>
      <c r="G197" s="23">
        <v>595901.26001999993</v>
      </c>
      <c r="H197" s="23">
        <v>649077.58158</v>
      </c>
      <c r="I197" s="23">
        <v>646348.47785999998</v>
      </c>
      <c r="J197" s="23">
        <v>657251.50835999998</v>
      </c>
      <c r="K197" s="23">
        <v>1173446.4123</v>
      </c>
      <c r="L197" s="23">
        <v>1257545.1693599999</v>
      </c>
      <c r="M197" s="23">
        <v>633963.06455999985</v>
      </c>
      <c r="N197" s="23">
        <v>618116.17397999996</v>
      </c>
      <c r="O197" s="23">
        <v>645517.55184000009</v>
      </c>
      <c r="P197" s="23">
        <v>600268.3862999999</v>
      </c>
      <c r="Q197" s="23">
        <v>616161.32855999994</v>
      </c>
      <c r="R197" s="23">
        <v>8739034.0270799994</v>
      </c>
      <c r="S197"/>
    </row>
    <row r="198" spans="1:19" x14ac:dyDescent="0.25">
      <c r="A198" s="29" t="s">
        <v>141</v>
      </c>
      <c r="B198" s="29" t="s">
        <v>21</v>
      </c>
      <c r="C198" s="29"/>
      <c r="D198" s="29">
        <v>41</v>
      </c>
      <c r="E198" s="29"/>
      <c r="F198" s="33">
        <v>161778.93026825247</v>
      </c>
      <c r="G198" s="33">
        <v>148626.65237954684</v>
      </c>
      <c r="H198" s="33">
        <v>166993.70855282576</v>
      </c>
      <c r="I198" s="33">
        <v>163580.70360100703</v>
      </c>
      <c r="J198" s="33">
        <v>151009.71392652448</v>
      </c>
      <c r="K198" s="33">
        <v>144916.55777882173</v>
      </c>
      <c r="L198" s="33">
        <v>147098.65776942592</v>
      </c>
      <c r="M198" s="33">
        <v>141741.08865545425</v>
      </c>
      <c r="N198" s="33">
        <v>140224.91486610915</v>
      </c>
      <c r="O198" s="33">
        <v>149337.78861975003</v>
      </c>
      <c r="P198" s="33">
        <v>138412.04559616648</v>
      </c>
      <c r="Q198" s="33">
        <v>145563.82210654888</v>
      </c>
      <c r="R198" s="582">
        <v>1799284.5841204331</v>
      </c>
      <c r="S198"/>
    </row>
    <row r="199" spans="1:19" s="29" customFormat="1" x14ac:dyDescent="0.25">
      <c r="A199" s="49"/>
      <c r="B199" s="49" t="s">
        <v>25</v>
      </c>
      <c r="C199" s="49"/>
      <c r="D199" s="49"/>
      <c r="E199" s="49"/>
      <c r="F199" s="39">
        <v>2235607.5808714875</v>
      </c>
      <c r="G199" s="39">
        <v>2174822.6540270932</v>
      </c>
      <c r="H199" s="39">
        <v>2087031.1752958298</v>
      </c>
      <c r="I199" s="39">
        <v>1744386.8209179242</v>
      </c>
      <c r="J199" s="39">
        <v>1212947.912718242</v>
      </c>
      <c r="K199" s="39">
        <v>1561653.2698406267</v>
      </c>
      <c r="L199" s="39">
        <v>765345.23634142755</v>
      </c>
      <c r="M199" s="39">
        <v>1495112.5181856612</v>
      </c>
      <c r="N199" s="39">
        <v>1078181.2904026527</v>
      </c>
      <c r="O199" s="39">
        <v>1467807.0653348686</v>
      </c>
      <c r="P199" s="39">
        <v>1415951.6359076616</v>
      </c>
      <c r="Q199" s="39">
        <v>1930965.9070549607</v>
      </c>
      <c r="R199" s="39">
        <v>19169813.066898435</v>
      </c>
    </row>
    <row r="200" spans="1:19" x14ac:dyDescent="0.25">
      <c r="B200" t="s">
        <v>24</v>
      </c>
      <c r="F200" s="23">
        <v>3626564.4249308747</v>
      </c>
      <c r="G200" s="23">
        <v>3505490.4242716888</v>
      </c>
      <c r="H200" s="23">
        <v>3421527.2522591194</v>
      </c>
      <c r="I200" s="23">
        <v>2917900.2606064412</v>
      </c>
      <c r="J200" s="23">
        <v>2116961.7798106144</v>
      </c>
      <c r="K200" s="23">
        <v>2769689.4338358194</v>
      </c>
      <c r="L200" s="23">
        <v>1710745.2319139803</v>
      </c>
      <c r="M200" s="23">
        <v>2488640.2576077804</v>
      </c>
      <c r="N200" s="23">
        <v>1902959.5539340733</v>
      </c>
      <c r="O200" s="23">
        <v>2468117.3960079728</v>
      </c>
      <c r="P200" s="23">
        <v>2504479.5289143347</v>
      </c>
      <c r="Q200" s="23">
        <v>3292442.640807067</v>
      </c>
      <c r="R200" s="23">
        <v>32725518.18489977</v>
      </c>
      <c r="S200"/>
    </row>
    <row r="201" spans="1:19" x14ac:dyDescent="0.25">
      <c r="A201" s="29"/>
      <c r="B201" s="29"/>
      <c r="C201" s="29"/>
      <c r="D201" s="29"/>
      <c r="E201" s="29"/>
      <c r="F201" s="33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582"/>
      <c r="S201"/>
    </row>
    <row r="202" spans="1:19" x14ac:dyDescent="0.25">
      <c r="A202" s="29" t="s">
        <v>283</v>
      </c>
      <c r="B202" s="29" t="s">
        <v>282</v>
      </c>
      <c r="C202" s="29"/>
      <c r="D202" s="29"/>
      <c r="E202" s="29"/>
      <c r="F202" s="33">
        <v>2135935.1515318062</v>
      </c>
      <c r="G202" s="33">
        <v>2077913.4402583011</v>
      </c>
      <c r="H202" s="33">
        <v>1993905.5181971537</v>
      </c>
      <c r="I202" s="33">
        <v>1666377.7121760878</v>
      </c>
      <c r="J202" s="33">
        <v>1158359.2976493975</v>
      </c>
      <c r="K202" s="33">
        <v>1490827.1605260805</v>
      </c>
      <c r="L202" s="33">
        <v>729499.74060157174</v>
      </c>
      <c r="M202" s="33">
        <v>1428118.0118300216</v>
      </c>
      <c r="N202" s="33">
        <v>1029601.4941820649</v>
      </c>
      <c r="O202" s="33">
        <v>1401997.6314337307</v>
      </c>
      <c r="P202" s="33">
        <v>1350989.2673598763</v>
      </c>
      <c r="Q202" s="33">
        <v>1842583.6230936255</v>
      </c>
      <c r="R202" s="582">
        <v>18306108.048839718</v>
      </c>
      <c r="S202"/>
    </row>
    <row r="204" spans="1:19" ht="13" x14ac:dyDescent="0.3">
      <c r="B204" s="669" t="s">
        <v>96</v>
      </c>
      <c r="C204" s="669"/>
      <c r="S204"/>
    </row>
    <row r="205" spans="1:19" ht="13" x14ac:dyDescent="0.3">
      <c r="B205" s="669" t="s">
        <v>7</v>
      </c>
      <c r="C205" s="669"/>
      <c r="S205"/>
    </row>
    <row r="206" spans="1:19" s="29" customFormat="1" x14ac:dyDescent="0.25">
      <c r="A206"/>
      <c r="B206" t="s">
        <v>261</v>
      </c>
      <c r="C206"/>
      <c r="D206">
        <v>41</v>
      </c>
      <c r="E206" t="s">
        <v>5</v>
      </c>
      <c r="F206" s="16">
        <v>115.19</v>
      </c>
      <c r="G206" s="16">
        <v>115.19</v>
      </c>
      <c r="H206" s="16">
        <v>115.19</v>
      </c>
      <c r="I206" s="16">
        <v>115.19</v>
      </c>
      <c r="J206" s="16">
        <v>106.43</v>
      </c>
      <c r="K206" s="16">
        <v>106.43</v>
      </c>
      <c r="L206" s="16">
        <v>106.43</v>
      </c>
      <c r="M206" s="16">
        <v>106.43</v>
      </c>
      <c r="N206" s="16">
        <v>106.43</v>
      </c>
      <c r="O206" s="16">
        <v>106.43</v>
      </c>
      <c r="P206" s="16">
        <v>106.43</v>
      </c>
      <c r="Q206" s="16">
        <v>106.43</v>
      </c>
      <c r="R206" s="25"/>
    </row>
    <row r="207" spans="1:19" s="29" customFormat="1" x14ac:dyDescent="0.25">
      <c r="A207"/>
      <c r="B207" t="s">
        <v>3</v>
      </c>
      <c r="C207"/>
      <c r="D207"/>
      <c r="E20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9"/>
    </row>
    <row r="208" spans="1:19" s="29" customFormat="1" x14ac:dyDescent="0.25">
      <c r="A208"/>
      <c r="B208"/>
      <c r="C208" t="s">
        <v>15</v>
      </c>
      <c r="D208">
        <v>41</v>
      </c>
      <c r="E208" t="s">
        <v>6</v>
      </c>
      <c r="F208" s="17">
        <v>0.13936000000000001</v>
      </c>
      <c r="G208" s="17">
        <v>0.13936000000000001</v>
      </c>
      <c r="H208" s="17">
        <v>0.13936000000000001</v>
      </c>
      <c r="I208" s="17">
        <v>0.13936000000000001</v>
      </c>
      <c r="J208" s="17">
        <v>0.12876000000000001</v>
      </c>
      <c r="K208" s="17">
        <v>0.12876000000000001</v>
      </c>
      <c r="L208" s="17">
        <v>0.12876000000000001</v>
      </c>
      <c r="M208" s="17">
        <v>0.12876000000000001</v>
      </c>
      <c r="N208" s="17">
        <v>0.12876000000000001</v>
      </c>
      <c r="O208" s="17">
        <v>0.12876000000000001</v>
      </c>
      <c r="P208" s="17">
        <v>0.12876000000000001</v>
      </c>
      <c r="Q208" s="17">
        <v>0.12876000000000001</v>
      </c>
      <c r="R208" s="19"/>
    </row>
    <row r="209" spans="1:18" s="29" customFormat="1" x14ac:dyDescent="0.25">
      <c r="A209"/>
      <c r="B209"/>
      <c r="C209" t="s">
        <v>16</v>
      </c>
      <c r="D209">
        <v>41</v>
      </c>
      <c r="E209" t="s">
        <v>6</v>
      </c>
      <c r="F209" s="17">
        <v>0.11218</v>
      </c>
      <c r="G209" s="17">
        <v>0.11218</v>
      </c>
      <c r="H209" s="17">
        <v>0.11218</v>
      </c>
      <c r="I209" s="17">
        <v>0.11218</v>
      </c>
      <c r="J209" s="17">
        <v>0.10364</v>
      </c>
      <c r="K209" s="17">
        <v>0.10364</v>
      </c>
      <c r="L209" s="17">
        <v>0.10364</v>
      </c>
      <c r="M209" s="17">
        <v>0.10364</v>
      </c>
      <c r="N209" s="17">
        <v>0.10364</v>
      </c>
      <c r="O209" s="17">
        <v>0.10364</v>
      </c>
      <c r="P209" s="17">
        <v>0.10364</v>
      </c>
      <c r="Q209" s="17">
        <v>0.10364</v>
      </c>
      <c r="R209" s="19"/>
    </row>
    <row r="210" spans="1:18" s="29" customFormat="1" x14ac:dyDescent="0.25">
      <c r="A210"/>
      <c r="B210" t="s">
        <v>381</v>
      </c>
      <c r="C210"/>
      <c r="D210">
        <v>41</v>
      </c>
      <c r="E210" t="s">
        <v>6</v>
      </c>
      <c r="F210" s="17">
        <v>6.0899999999999999E-3</v>
      </c>
      <c r="G210" s="17">
        <v>6.0899999999999999E-3</v>
      </c>
      <c r="H210" s="17">
        <v>6.0899999999999999E-3</v>
      </c>
      <c r="I210" s="17">
        <v>6.0899999999999999E-3</v>
      </c>
      <c r="J210" s="17">
        <v>6.0899999999999999E-3</v>
      </c>
      <c r="K210" s="17">
        <v>6.0899999999999999E-3</v>
      </c>
      <c r="L210" s="17">
        <v>6.0899999999999999E-3</v>
      </c>
      <c r="M210" s="17">
        <v>6.0899999999999999E-3</v>
      </c>
      <c r="N210" s="17">
        <v>6.0899999999999999E-3</v>
      </c>
      <c r="O210" s="17">
        <v>6.0899999999999999E-3</v>
      </c>
      <c r="P210" s="17">
        <v>6.0899999999999999E-3</v>
      </c>
      <c r="Q210" s="17">
        <v>6.0899999999999999E-3</v>
      </c>
      <c r="R210" s="19"/>
    </row>
    <row r="211" spans="1:18" s="29" customFormat="1" x14ac:dyDescent="0.25">
      <c r="A211"/>
      <c r="B211" t="s">
        <v>281</v>
      </c>
      <c r="C211"/>
      <c r="D211">
        <v>101</v>
      </c>
      <c r="E211" t="s">
        <v>6</v>
      </c>
      <c r="F211" s="96">
        <v>0.29249000000000003</v>
      </c>
      <c r="G211" s="96">
        <v>0.29249000000000003</v>
      </c>
      <c r="H211" s="96">
        <v>0.29249000000000003</v>
      </c>
      <c r="I211" s="96">
        <v>0.29249000000000003</v>
      </c>
      <c r="J211" s="96">
        <v>0.29249000000000003</v>
      </c>
      <c r="K211" s="96">
        <v>0.29249000000000003</v>
      </c>
      <c r="L211" s="96">
        <v>0.29249000000000003</v>
      </c>
      <c r="M211" s="96">
        <v>0.29249000000000003</v>
      </c>
      <c r="N211" s="96">
        <v>0.29249000000000003</v>
      </c>
      <c r="O211" s="96">
        <v>0.29249000000000003</v>
      </c>
      <c r="P211" s="96">
        <v>0.2271</v>
      </c>
      <c r="Q211" s="96">
        <v>0.2271</v>
      </c>
      <c r="R211" s="19"/>
    </row>
    <row r="212" spans="1:18" s="29" customFormat="1" x14ac:dyDescent="0.25">
      <c r="A212"/>
      <c r="B212" t="s">
        <v>485</v>
      </c>
      <c r="C212"/>
      <c r="D212">
        <v>149</v>
      </c>
      <c r="E212" t="s">
        <v>6</v>
      </c>
      <c r="F212" s="96">
        <v>0</v>
      </c>
      <c r="G212" s="96">
        <v>0</v>
      </c>
      <c r="H212" s="96">
        <v>0</v>
      </c>
      <c r="I212" s="96">
        <v>0</v>
      </c>
      <c r="J212" s="96">
        <v>0</v>
      </c>
      <c r="K212" s="96">
        <v>0</v>
      </c>
      <c r="L212" s="96">
        <v>0</v>
      </c>
      <c r="M212" s="96">
        <v>0</v>
      </c>
      <c r="N212" s="96">
        <v>0</v>
      </c>
      <c r="O212" s="96">
        <v>0</v>
      </c>
      <c r="P212" s="96">
        <v>0</v>
      </c>
      <c r="Q212" s="96">
        <v>0</v>
      </c>
      <c r="R212" s="19"/>
    </row>
    <row r="213" spans="1:18" s="29" customFormat="1" x14ac:dyDescent="0.25">
      <c r="A213"/>
      <c r="B213" t="s">
        <v>18</v>
      </c>
      <c r="C213"/>
      <c r="D213"/>
      <c r="E213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</row>
    <row r="214" spans="1:18" s="29" customFormat="1" x14ac:dyDescent="0.25">
      <c r="A214"/>
      <c r="B214"/>
      <c r="C214" t="s">
        <v>19</v>
      </c>
      <c r="D214">
        <v>101</v>
      </c>
      <c r="E214" t="s">
        <v>6</v>
      </c>
      <c r="F214" s="298">
        <v>1.17</v>
      </c>
      <c r="G214" s="298">
        <v>1.17</v>
      </c>
      <c r="H214" s="298">
        <v>1.17</v>
      </c>
      <c r="I214" s="298">
        <v>1.17</v>
      </c>
      <c r="J214" s="298">
        <v>1.17</v>
      </c>
      <c r="K214" s="298">
        <v>1.17</v>
      </c>
      <c r="L214" s="298">
        <v>1.17</v>
      </c>
      <c r="M214" s="298">
        <v>1.17</v>
      </c>
      <c r="N214" s="298">
        <v>1.17</v>
      </c>
      <c r="O214" s="298">
        <v>1.17</v>
      </c>
      <c r="P214" s="298">
        <v>1.17</v>
      </c>
      <c r="Q214" s="298">
        <v>1.17</v>
      </c>
      <c r="R214" s="19"/>
    </row>
    <row r="215" spans="1:18" s="29" customFormat="1" x14ac:dyDescent="0.25">
      <c r="A215"/>
      <c r="B215"/>
      <c r="C215" t="s">
        <v>20</v>
      </c>
      <c r="D215">
        <v>101</v>
      </c>
      <c r="E215" t="s">
        <v>6</v>
      </c>
      <c r="F215" s="298">
        <v>1.05</v>
      </c>
      <c r="G215" s="298">
        <v>1.05</v>
      </c>
      <c r="H215" s="298">
        <v>1.05</v>
      </c>
      <c r="I215" s="298">
        <v>1.05</v>
      </c>
      <c r="J215" s="298">
        <v>1.05</v>
      </c>
      <c r="K215" s="298">
        <v>1.05</v>
      </c>
      <c r="L215" s="298">
        <v>1.05</v>
      </c>
      <c r="M215" s="298">
        <v>1.05</v>
      </c>
      <c r="N215" s="298">
        <v>1.05</v>
      </c>
      <c r="O215" s="298">
        <v>1.05</v>
      </c>
      <c r="P215" s="298">
        <v>1.05</v>
      </c>
      <c r="Q215" s="298">
        <v>1.05</v>
      </c>
      <c r="R215" s="19"/>
    </row>
    <row r="216" spans="1:18" s="29" customFormat="1" x14ac:dyDescent="0.25">
      <c r="A216"/>
      <c r="B216" t="s">
        <v>21</v>
      </c>
      <c r="C216"/>
      <c r="D216">
        <v>41</v>
      </c>
      <c r="E216" t="s">
        <v>22</v>
      </c>
      <c r="F216" s="16">
        <v>125.42</v>
      </c>
      <c r="G216" s="16">
        <v>125.42</v>
      </c>
      <c r="H216" s="16">
        <v>125.42</v>
      </c>
      <c r="I216" s="16">
        <v>125.42</v>
      </c>
      <c r="J216" s="16">
        <v>115.88</v>
      </c>
      <c r="K216" s="16">
        <v>115.88</v>
      </c>
      <c r="L216" s="16">
        <v>115.88</v>
      </c>
      <c r="M216" s="16">
        <v>115.88</v>
      </c>
      <c r="N216" s="16">
        <v>115.88</v>
      </c>
      <c r="O216" s="16">
        <v>115.88</v>
      </c>
      <c r="P216" s="16">
        <v>115.88</v>
      </c>
      <c r="Q216" s="16">
        <v>115.88</v>
      </c>
      <c r="R216" s="19"/>
    </row>
    <row r="217" spans="1:18" s="29" customFormat="1" x14ac:dyDescent="0.25">
      <c r="A217"/>
      <c r="B217" t="s">
        <v>282</v>
      </c>
      <c r="C217"/>
      <c r="D217"/>
      <c r="E217"/>
      <c r="F217" s="96">
        <v>0.27959000000000001</v>
      </c>
      <c r="G217" s="96">
        <v>0.27959000000000001</v>
      </c>
      <c r="H217" s="96">
        <v>0.27959000000000001</v>
      </c>
      <c r="I217" s="96">
        <v>0.27959000000000001</v>
      </c>
      <c r="J217" s="96">
        <v>0.27959000000000001</v>
      </c>
      <c r="K217" s="96">
        <v>0.27959000000000001</v>
      </c>
      <c r="L217" s="96">
        <v>0.27959000000000001</v>
      </c>
      <c r="M217" s="96">
        <v>0.27959000000000001</v>
      </c>
      <c r="N217" s="96">
        <v>0.27959000000000001</v>
      </c>
      <c r="O217" s="96">
        <v>0.27959000000000001</v>
      </c>
      <c r="P217" s="96">
        <v>0.21678</v>
      </c>
      <c r="Q217" s="96">
        <v>0.21678</v>
      </c>
      <c r="R217" s="19"/>
    </row>
    <row r="218" spans="1:18" s="29" customFormat="1" x14ac:dyDescent="0.25">
      <c r="A218"/>
      <c r="B218" t="s">
        <v>288</v>
      </c>
      <c r="C218"/>
      <c r="D218"/>
      <c r="E218"/>
      <c r="F218" s="298">
        <v>1</v>
      </c>
      <c r="G218" s="298">
        <v>1</v>
      </c>
      <c r="H218" s="298">
        <v>1</v>
      </c>
      <c r="I218" s="298">
        <v>1</v>
      </c>
      <c r="J218" s="298">
        <v>1</v>
      </c>
      <c r="K218" s="298">
        <v>1</v>
      </c>
      <c r="L218" s="298">
        <v>1</v>
      </c>
      <c r="M218" s="298">
        <v>1</v>
      </c>
      <c r="N218" s="298">
        <v>1</v>
      </c>
      <c r="O218" s="298">
        <v>1</v>
      </c>
      <c r="P218" s="298">
        <v>1</v>
      </c>
      <c r="Q218" s="298">
        <v>1</v>
      </c>
      <c r="R218" s="19"/>
    </row>
    <row r="219" spans="1:18" s="29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</row>
    <row r="220" spans="1:18" s="29" customFormat="1" ht="13" x14ac:dyDescent="0.3">
      <c r="A220"/>
      <c r="B220" s="669" t="s">
        <v>8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</row>
    <row r="221" spans="1:18" s="29" customFormat="1" x14ac:dyDescent="0.25">
      <c r="A221"/>
      <c r="B221" t="s">
        <v>22</v>
      </c>
      <c r="C221"/>
      <c r="D221"/>
      <c r="E221" t="s">
        <v>22</v>
      </c>
      <c r="F221" s="563">
        <v>73.09532077437278</v>
      </c>
      <c r="G221" s="563">
        <v>69.06155048181266</v>
      </c>
      <c r="H221" s="563">
        <v>74.83974303324942</v>
      </c>
      <c r="I221" s="563">
        <v>74.071099921868225</v>
      </c>
      <c r="J221" s="563">
        <v>74.142159165648778</v>
      </c>
      <c r="K221" s="563">
        <v>70.549657051583196</v>
      </c>
      <c r="L221" s="563">
        <v>74.694447054401948</v>
      </c>
      <c r="M221" s="563">
        <v>71.989852485201538</v>
      </c>
      <c r="N221" s="563">
        <v>70.318801089918253</v>
      </c>
      <c r="O221" s="563">
        <v>73.702527482852574</v>
      </c>
      <c r="P221" s="563">
        <v>72.093112844122885</v>
      </c>
      <c r="Q221" s="563">
        <v>73.165742741708158</v>
      </c>
      <c r="R221" s="690">
        <v>871.72401412674037</v>
      </c>
    </row>
    <row r="222" spans="1:18" s="29" customFormat="1" x14ac:dyDescent="0.25">
      <c r="B222" s="29" t="s">
        <v>30</v>
      </c>
      <c r="F222" s="597"/>
      <c r="G222" s="597"/>
      <c r="H222" s="597"/>
      <c r="I222" s="597"/>
      <c r="J222" s="597"/>
      <c r="K222" s="597"/>
      <c r="L222" s="597"/>
      <c r="M222" s="597"/>
      <c r="N222" s="597"/>
      <c r="O222" s="597"/>
      <c r="P222" s="597"/>
      <c r="Q222" s="597"/>
      <c r="R222" s="690"/>
    </row>
    <row r="223" spans="1:18" s="29" customFormat="1" x14ac:dyDescent="0.25">
      <c r="C223" t="s">
        <v>223</v>
      </c>
      <c r="E223" s="29" t="s">
        <v>10</v>
      </c>
      <c r="F223" s="135">
        <v>65669.274000000005</v>
      </c>
      <c r="G223" s="135">
        <v>62094.766000000003</v>
      </c>
      <c r="H223" s="135">
        <v>67369.051000000007</v>
      </c>
      <c r="I223" s="135">
        <v>65894.456000000006</v>
      </c>
      <c r="J223" s="135">
        <v>64675.387999999999</v>
      </c>
      <c r="K223" s="135">
        <v>61151.807999999997</v>
      </c>
      <c r="L223" s="135">
        <v>61940.180999999997</v>
      </c>
      <c r="M223" s="135">
        <v>59770.63</v>
      </c>
      <c r="N223" s="135">
        <v>60770.59</v>
      </c>
      <c r="O223" s="135">
        <v>65126.904000000002</v>
      </c>
      <c r="P223" s="135">
        <v>63637.646999999997</v>
      </c>
      <c r="Q223" s="135">
        <v>64926.135000000002</v>
      </c>
      <c r="R223" s="690">
        <v>763026.83</v>
      </c>
    </row>
    <row r="224" spans="1:18" s="29" customFormat="1" x14ac:dyDescent="0.25">
      <c r="C224" t="s">
        <v>224</v>
      </c>
      <c r="E224" s="29" t="s">
        <v>10</v>
      </c>
      <c r="F224" s="135">
        <v>251095.27799999999</v>
      </c>
      <c r="G224" s="135">
        <v>239327.72</v>
      </c>
      <c r="H224" s="135">
        <v>254583.26</v>
      </c>
      <c r="I224" s="135">
        <v>240732.26</v>
      </c>
      <c r="J224" s="135">
        <v>216649.454</v>
      </c>
      <c r="K224" s="135">
        <v>200600.78700000001</v>
      </c>
      <c r="L224" s="135">
        <v>197316.31099999999</v>
      </c>
      <c r="M224" s="135">
        <v>198654.87700000001</v>
      </c>
      <c r="N224" s="135">
        <v>200092.91099999999</v>
      </c>
      <c r="O224" s="135">
        <v>226034.67800000001</v>
      </c>
      <c r="P224" s="135">
        <v>240614.43299999999</v>
      </c>
      <c r="Q224" s="135">
        <v>247202.34099999999</v>
      </c>
      <c r="R224" s="690">
        <v>2712904.3100000005</v>
      </c>
    </row>
    <row r="225" spans="1:37" s="29" customFormat="1" x14ac:dyDescent="0.25">
      <c r="C225" t="s">
        <v>16</v>
      </c>
      <c r="E225" s="29" t="s">
        <v>10</v>
      </c>
      <c r="F225" s="690">
        <v>721111.91931869742</v>
      </c>
      <c r="G225" s="690">
        <v>748507.73900000006</v>
      </c>
      <c r="H225" s="690">
        <v>389784.49800000014</v>
      </c>
      <c r="I225" s="690">
        <v>434328.647</v>
      </c>
      <c r="J225" s="690">
        <v>172537.92699999985</v>
      </c>
      <c r="K225" s="690">
        <v>766163.01296690747</v>
      </c>
      <c r="L225" s="690">
        <v>-219746.57479102738</v>
      </c>
      <c r="M225" s="690">
        <v>972433.89982411987</v>
      </c>
      <c r="N225" s="690">
        <v>407890.90300000011</v>
      </c>
      <c r="O225" s="690">
        <v>477679.51699999993</v>
      </c>
      <c r="P225" s="690">
        <v>564297.28200000024</v>
      </c>
      <c r="Q225" s="690">
        <v>589228.62699999986</v>
      </c>
      <c r="R225" s="690">
        <v>6024217.3973186985</v>
      </c>
    </row>
    <row r="226" spans="1:37" x14ac:dyDescent="0.25">
      <c r="A226" s="29"/>
      <c r="B226" s="29"/>
      <c r="C226" s="29" t="s">
        <v>17</v>
      </c>
      <c r="D226" s="29"/>
      <c r="E226" s="29" t="s">
        <v>10</v>
      </c>
      <c r="F226" s="108">
        <v>1037876.4713186974</v>
      </c>
      <c r="G226" s="108">
        <v>1049930.2250000001</v>
      </c>
      <c r="H226" s="108">
        <v>711736.80900000012</v>
      </c>
      <c r="I226" s="108">
        <v>740955.36300000001</v>
      </c>
      <c r="J226" s="108">
        <v>453862.76899999985</v>
      </c>
      <c r="K226" s="108">
        <v>1027915.6079669074</v>
      </c>
      <c r="L226" s="108">
        <v>39509.917208972591</v>
      </c>
      <c r="M226" s="108">
        <v>1230859.4068241199</v>
      </c>
      <c r="N226" s="108">
        <v>668754.4040000001</v>
      </c>
      <c r="O226" s="108">
        <v>768841.09899999993</v>
      </c>
      <c r="P226" s="108">
        <v>868549.3620000002</v>
      </c>
      <c r="Q226" s="108">
        <v>901357.10299999977</v>
      </c>
      <c r="R226" s="106">
        <v>9500148.5373186991</v>
      </c>
    </row>
    <row r="227" spans="1:37" x14ac:dyDescent="0.25">
      <c r="A227" s="29"/>
      <c r="B227" s="2